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Matrix_View/"/>
    </mc:Choice>
  </mc:AlternateContent>
  <xr:revisionPtr revIDLastSave="0" documentId="13_ncr:1_{D40078EF-98DB-4021-829E-6C72A5F7BA73}" xr6:coauthVersionLast="47" xr6:coauthVersionMax="47" xr10:uidLastSave="{00000000-0000-0000-0000-000000000000}"/>
  <bookViews>
    <workbookView xWindow="-110" yWindow="-110" windowWidth="19420" windowHeight="11500" xr2:uid="{DC63E969-4C12-493B-A5E7-10B0F7453848}"/>
  </bookViews>
  <sheets>
    <sheet name="Functions" sheetId="9" r:id="rId1"/>
    <sheet name="All" sheetId="8" r:id="rId2"/>
    <sheet name="AG" sheetId="7" r:id="rId3"/>
    <sheet name="AH" sheetId="6" r:id="rId4"/>
    <sheet name="AR" sheetId="5" r:id="rId5"/>
    <sheet name="MI" sheetId="4" r:id="rId6"/>
    <sheet name="MO" sheetId="3" r:id="rId7"/>
    <sheet name="RV" sheetId="2" r:id="rId8"/>
  </sheets>
  <externalReferences>
    <externalReference r:id="rId9"/>
    <externalReference r:id="rId10"/>
    <externalReference r:id="rId11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07" uniqueCount="647">
  <si>
    <t>-</t>
  </si>
  <si>
    <t>(RVA03)</t>
  </si>
  <si>
    <t>(RVA04)</t>
  </si>
  <si>
    <t>(RVA05)</t>
  </si>
  <si>
    <t>(RVA06)</t>
  </si>
  <si>
    <t>(RVA07)</t>
  </si>
  <si>
    <t>(RVA08)</t>
  </si>
  <si>
    <t>(RVA09)</t>
  </si>
  <si>
    <r>
      <t>(RVA10)</t>
    </r>
    <r>
      <rPr>
        <sz val="8"/>
        <color rgb="FF77BC1F"/>
        <rFont val="Arial"/>
        <family val="2"/>
      </rPr>
      <t xml:space="preserve">
ROV Survey Technician I (21200)</t>
    </r>
  </si>
  <si>
    <r>
      <t>(RVA11)</t>
    </r>
    <r>
      <rPr>
        <sz val="8"/>
        <color rgb="FF77BC1F"/>
        <rFont val="Arial"/>
        <family val="2"/>
      </rPr>
      <t xml:space="preserve">
ROV Survey Technician II (21201)</t>
    </r>
  </si>
  <si>
    <r>
      <t>(RVA12)</t>
    </r>
    <r>
      <rPr>
        <sz val="8"/>
        <color rgb="FF007DA4"/>
        <rFont val="Arial"/>
        <family val="2"/>
      </rPr>
      <t xml:space="preserve">
ROV Pilot Technician I (11749)</t>
    </r>
    <r>
      <rPr>
        <sz val="8"/>
        <color rgb="FF77BC1F"/>
        <rFont val="Arial"/>
        <family val="2"/>
      </rPr>
      <t xml:space="preserve">
ROV Survey Technician III (21202)</t>
    </r>
  </si>
  <si>
    <r>
      <t>(RVA13)</t>
    </r>
    <r>
      <rPr>
        <sz val="8"/>
        <color rgb="FF007DA4"/>
        <rFont val="Arial"/>
        <family val="2"/>
      </rPr>
      <t xml:space="preserve">
ROV Pilot Technician II (11748)</t>
    </r>
    <r>
      <rPr>
        <sz val="8"/>
        <color rgb="FF77BC1F"/>
        <rFont val="Arial"/>
        <family val="2"/>
      </rPr>
      <t xml:space="preserve">
ROV Survey Technician IV (21203)</t>
    </r>
  </si>
  <si>
    <r>
      <t>(RVA14)</t>
    </r>
    <r>
      <rPr>
        <sz val="8"/>
        <color rgb="FF007DA4"/>
        <rFont val="Arial"/>
        <family val="2"/>
      </rPr>
      <t xml:space="preserve">
ROV Pilot Technician III (12481)</t>
    </r>
    <r>
      <rPr>
        <sz val="8"/>
        <color rgb="FF002D5C"/>
        <rFont val="Arial"/>
        <family val="2"/>
      </rPr>
      <t xml:space="preserve">
ROV Survey Specialist I (21196)</t>
    </r>
  </si>
  <si>
    <r>
      <t>(RVA15)</t>
    </r>
    <r>
      <rPr>
        <sz val="8"/>
        <color rgb="FF007DA4"/>
        <rFont val="Arial"/>
        <family val="2"/>
      </rPr>
      <t xml:space="preserve">
ROV Pilot Technician IV (12480)</t>
    </r>
    <r>
      <rPr>
        <sz val="8"/>
        <color rgb="FF009B77"/>
        <rFont val="Arial"/>
        <family val="2"/>
      </rPr>
      <t xml:space="preserve">
ROV Supervisor I (11747)</t>
    </r>
    <r>
      <rPr>
        <sz val="8"/>
        <color rgb="FF002D5C"/>
        <rFont val="Arial"/>
        <family val="2"/>
      </rPr>
      <t xml:space="preserve">
ROV Survey Specialist II (21197)</t>
    </r>
  </si>
  <si>
    <t>(RVZ16)</t>
  </si>
  <si>
    <r>
      <t>(RVA16)</t>
    </r>
    <r>
      <rPr>
        <sz val="8"/>
        <color rgb="FF009B77"/>
        <rFont val="Arial"/>
        <family val="2"/>
      </rPr>
      <t xml:space="preserve">
ROV Supervisor II (11746)</t>
    </r>
    <r>
      <rPr>
        <sz val="8"/>
        <color rgb="FF002D5C"/>
        <rFont val="Arial"/>
        <family val="2"/>
      </rPr>
      <t xml:space="preserve">
ROV Survey Specialist III (21198)</t>
    </r>
  </si>
  <si>
    <t>(RVZ17)</t>
  </si>
  <si>
    <r>
      <t>(RVA17)</t>
    </r>
    <r>
      <rPr>
        <sz val="8"/>
        <color rgb="FF00ADBB"/>
        <rFont val="Arial"/>
        <family val="2"/>
      </rPr>
      <t xml:space="preserve">
ROV Manager I (11745)</t>
    </r>
    <r>
      <rPr>
        <sz val="8"/>
        <color rgb="FF002D5C"/>
        <rFont val="Arial"/>
        <family val="2"/>
      </rPr>
      <t xml:space="preserve">
ROV Survey Specialist IV (21199)</t>
    </r>
  </si>
  <si>
    <t>(RVZ18)</t>
  </si>
  <si>
    <r>
      <t>(RVA18)</t>
    </r>
    <r>
      <rPr>
        <sz val="8"/>
        <color rgb="FF00ADBB"/>
        <rFont val="Arial"/>
        <family val="2"/>
      </rPr>
      <t xml:space="preserve">
ROV Manager II (16163)</t>
    </r>
  </si>
  <si>
    <t>(RVZ19)</t>
  </si>
  <si>
    <r>
      <t>(RVA19)</t>
    </r>
    <r>
      <rPr>
        <sz val="8"/>
        <color rgb="FF00ADBB"/>
        <rFont val="Arial"/>
        <family val="2"/>
      </rPr>
      <t xml:space="preserve">
ROV Manager III (12479)</t>
    </r>
  </si>
  <si>
    <t>(RVZ20)</t>
  </si>
  <si>
    <t>(RVA20)</t>
  </si>
  <si>
    <t>Director</t>
  </si>
  <si>
    <t>Director Remote Operated Vehicles (11482)</t>
  </si>
  <si>
    <t>Director ROV Operations (13317)</t>
  </si>
  <si>
    <t>VP</t>
  </si>
  <si>
    <t>VP Remote Operated Vehicles (11481)</t>
  </si>
  <si>
    <t>VP ROV Operations (13316)</t>
  </si>
  <si>
    <t>Head</t>
  </si>
  <si>
    <t>Head of Remote Operated Vehicles (12478)</t>
  </si>
  <si>
    <t>Head of ROV Operations (13314)</t>
  </si>
  <si>
    <t>SUBFUNCTION</t>
  </si>
  <si>
    <t>Remote Operated Vehicles - Family Responsibility
(RVZ)</t>
  </si>
  <si>
    <t>Operations
(RVA)</t>
  </si>
  <si>
    <t>FUNCTION</t>
  </si>
  <si>
    <t>Remote Operated Vehicles
(RV)</t>
  </si>
  <si>
    <t>(MOC03)</t>
  </si>
  <si>
    <t>(MOB03)</t>
  </si>
  <si>
    <t>(MOA03)</t>
  </si>
  <si>
    <t>(MOC04)</t>
  </si>
  <si>
    <t>(MOB04)</t>
  </si>
  <si>
    <t>(MOA04)</t>
  </si>
  <si>
    <t>(MOC05)</t>
  </si>
  <si>
    <t>(MOB05)</t>
  </si>
  <si>
    <t>(MOA05)</t>
  </si>
  <si>
    <t>(MOC06)</t>
  </si>
  <si>
    <t>(MOB06)</t>
  </si>
  <si>
    <t>(MOA06)</t>
  </si>
  <si>
    <t>(MOC07)</t>
  </si>
  <si>
    <t>(MOB07)</t>
  </si>
  <si>
    <r>
      <t>(MOA07)</t>
    </r>
    <r>
      <rPr>
        <sz val="8"/>
        <color rgb="FF578E31"/>
        <rFont val="Arial"/>
        <family val="2"/>
      </rPr>
      <t xml:space="preserve">
Auxiliary Equipment Operator I (16902)</t>
    </r>
    <r>
      <rPr>
        <sz val="8"/>
        <color rgb="FF053329"/>
        <rFont val="Arial"/>
        <family val="2"/>
      </rPr>
      <t xml:space="preserve">
Mine Ventilation Assistant/Operator I (19417)</t>
    </r>
  </si>
  <si>
    <r>
      <t>(MOC08)</t>
    </r>
    <r>
      <rPr>
        <sz val="8"/>
        <color rgb="FF00183B"/>
        <rFont val="Arial"/>
        <family val="2"/>
      </rPr>
      <t xml:space="preserve">
Ore Sampler I (21832)</t>
    </r>
    <r>
      <rPr>
        <sz val="8"/>
        <color rgb="FF750060"/>
        <rFont val="Arial"/>
        <family val="2"/>
      </rPr>
      <t xml:space="preserve">
Processing/Milling Operator I (22323)</t>
    </r>
  </si>
  <si>
    <r>
      <t>(MOB08)</t>
    </r>
    <r>
      <rPr>
        <sz val="8"/>
        <color rgb="FF77BC1F"/>
        <rFont val="Arial"/>
        <family val="2"/>
      </rPr>
      <t xml:space="preserve">
Mine Maintenance Operator I (19425)</t>
    </r>
  </si>
  <si>
    <r>
      <t>(MOA08)</t>
    </r>
    <r>
      <rPr>
        <sz val="8"/>
        <color rgb="FF578E31"/>
        <rFont val="Arial"/>
        <family val="2"/>
      </rPr>
      <t xml:space="preserve">
Auxiliary Equipment Operator II (11902)</t>
    </r>
    <r>
      <rPr>
        <sz val="8"/>
        <color rgb="FF053329"/>
        <rFont val="Arial"/>
        <family val="2"/>
      </rPr>
      <t xml:space="preserve">
Mine Ventilation Assistant/Operator II (19416)</t>
    </r>
    <r>
      <rPr>
        <sz val="8"/>
        <color rgb="FF00183B"/>
        <rFont val="Arial"/>
        <family val="2"/>
      </rPr>
      <t xml:space="preserve">
Mining Operator I (22246)</t>
    </r>
  </si>
  <si>
    <r>
      <t>(MOC09)</t>
    </r>
    <r>
      <rPr>
        <sz val="8"/>
        <color rgb="FF00183B"/>
        <rFont val="Arial"/>
        <family val="2"/>
      </rPr>
      <t xml:space="preserve">
Ore Sampler II (21833)</t>
    </r>
    <r>
      <rPr>
        <sz val="8"/>
        <color rgb="FF750060"/>
        <rFont val="Arial"/>
        <family val="2"/>
      </rPr>
      <t xml:space="preserve">
Processing/Milling Operator II (22324)</t>
    </r>
  </si>
  <si>
    <r>
      <t>(MOB09)</t>
    </r>
    <r>
      <rPr>
        <sz val="8"/>
        <color rgb="FF77BC1F"/>
        <rFont val="Arial"/>
        <family val="2"/>
      </rPr>
      <t xml:space="preserve">
Mine Maintenance Operator II (19424)</t>
    </r>
  </si>
  <si>
    <r>
      <t>(MOA09)</t>
    </r>
    <r>
      <rPr>
        <sz val="8"/>
        <color rgb="FF578E31"/>
        <rFont val="Arial"/>
        <family val="2"/>
      </rPr>
      <t xml:space="preserve">
Auxiliary Equipment Operator III (16905)</t>
    </r>
    <r>
      <rPr>
        <sz val="8"/>
        <color rgb="FF750060"/>
        <rFont val="Arial"/>
        <family val="2"/>
      </rPr>
      <t xml:space="preserve">
Drill and Blast Operator I (22443)</t>
    </r>
    <r>
      <rPr>
        <sz val="8"/>
        <color rgb="FF053329"/>
        <rFont val="Arial"/>
        <family val="2"/>
      </rPr>
      <t xml:space="preserve">
Mine Ventilation Assistant/Operator III (19415)</t>
    </r>
    <r>
      <rPr>
        <sz val="8"/>
        <color rgb="FF00183B"/>
        <rFont val="Arial"/>
        <family val="2"/>
      </rPr>
      <t xml:space="preserve">
Mining Operator II (22247)</t>
    </r>
    <r>
      <rPr>
        <sz val="8"/>
        <color rgb="FF005971"/>
        <rFont val="Arial"/>
        <family val="2"/>
      </rPr>
      <t xml:space="preserve">
Off-Road Vehicle Operator I (23165)</t>
    </r>
  </si>
  <si>
    <r>
      <t>(MOC10)</t>
    </r>
    <r>
      <rPr>
        <sz val="8"/>
        <color rgb="FF008B96"/>
        <rFont val="Arial"/>
        <family val="2"/>
      </rPr>
      <t xml:space="preserve">
Mining Dam Operator I (22239)</t>
    </r>
    <r>
      <rPr>
        <sz val="8"/>
        <color rgb="FF00183B"/>
        <rFont val="Arial"/>
        <family val="2"/>
      </rPr>
      <t xml:space="preserve">
Ore Sampler III (21834)</t>
    </r>
    <r>
      <rPr>
        <sz val="8"/>
        <color rgb="FF750060"/>
        <rFont val="Arial"/>
        <family val="2"/>
      </rPr>
      <t xml:space="preserve">
Processing/Milling Operator III (22325)</t>
    </r>
  </si>
  <si>
    <r>
      <t>(MOB10)</t>
    </r>
    <r>
      <rPr>
        <sz val="8"/>
        <color rgb="FF77BC1F"/>
        <rFont val="Arial"/>
        <family val="2"/>
      </rPr>
      <t xml:space="preserve">
Mine Maintenance Operator III (19423)</t>
    </r>
  </si>
  <si>
    <r>
      <t>(MOA10)</t>
    </r>
    <r>
      <rPr>
        <sz val="8"/>
        <color rgb="FF578E31"/>
        <rFont val="Arial"/>
        <family val="2"/>
      </rPr>
      <t xml:space="preserve">
Auxiliary Equipment Operator IV (23171)</t>
    </r>
    <r>
      <rPr>
        <sz val="8"/>
        <color rgb="FF750060"/>
        <rFont val="Arial"/>
        <family val="2"/>
      </rPr>
      <t xml:space="preserve">
Drill and Blast Operator II (22444)</t>
    </r>
    <r>
      <rPr>
        <sz val="8"/>
        <color rgb="FF008B96"/>
        <rFont val="Arial"/>
        <family val="2"/>
      </rPr>
      <t xml:space="preserve">
Mine Ventilation Technician I (19414)</t>
    </r>
    <r>
      <rPr>
        <sz val="8"/>
        <color rgb="FF00183B"/>
        <rFont val="Arial"/>
        <family val="2"/>
      </rPr>
      <t xml:space="preserve">
Mining Operator III (12633)</t>
    </r>
    <r>
      <rPr>
        <sz val="8"/>
        <color rgb="FF005971"/>
        <rFont val="Arial"/>
        <family val="2"/>
      </rPr>
      <t xml:space="preserve">
Off-Road Vehicle Operator II (19420)</t>
    </r>
  </si>
  <si>
    <r>
      <t>(MOC11)</t>
    </r>
    <r>
      <rPr>
        <sz val="8"/>
        <color rgb="FF006550"/>
        <rFont val="Arial"/>
        <family val="2"/>
      </rPr>
      <t xml:space="preserve">
Dispatch Operator I (19436)</t>
    </r>
    <r>
      <rPr>
        <sz val="8"/>
        <color rgb="FF008B96"/>
        <rFont val="Arial"/>
        <family val="2"/>
      </rPr>
      <t xml:space="preserve">
Mining Dam Operator II (22240)</t>
    </r>
    <r>
      <rPr>
        <sz val="8"/>
        <color rgb="FF750060"/>
        <rFont val="Arial"/>
        <family val="2"/>
      </rPr>
      <t xml:space="preserve">
Processing/Milling Operator IV (16915)</t>
    </r>
  </si>
  <si>
    <r>
      <t>(MOB11)</t>
    </r>
    <r>
      <rPr>
        <sz val="8"/>
        <color rgb="FF007DA4"/>
        <rFont val="Arial"/>
        <family val="2"/>
      </rPr>
      <t xml:space="preserve">
Mine Maintenance Technician I (16912)</t>
    </r>
  </si>
  <si>
    <r>
      <t>(MOA11)</t>
    </r>
    <r>
      <rPr>
        <sz val="8"/>
        <color rgb="FF578E31"/>
        <rFont val="Arial"/>
        <family val="2"/>
      </rPr>
      <t xml:space="preserve">
Auxiliary Equipment Operator V (23170)</t>
    </r>
    <r>
      <rPr>
        <sz val="8"/>
        <color rgb="FF750060"/>
        <rFont val="Arial"/>
        <family val="2"/>
      </rPr>
      <t xml:space="preserve">
Drill and Blast Operator III (12634)</t>
    </r>
    <r>
      <rPr>
        <sz val="8"/>
        <color rgb="FF008B96"/>
        <rFont val="Arial"/>
        <family val="2"/>
      </rPr>
      <t xml:space="preserve">
Mine Ventilation Technician II (19413)</t>
    </r>
    <r>
      <rPr>
        <sz val="8"/>
        <color rgb="FF00183B"/>
        <rFont val="Arial"/>
        <family val="2"/>
      </rPr>
      <t xml:space="preserve">
Mining Operator IV (12632)</t>
    </r>
    <r>
      <rPr>
        <sz val="8"/>
        <color rgb="FF005971"/>
        <rFont val="Arial"/>
        <family val="2"/>
      </rPr>
      <t xml:space="preserve">
Off-Road Vehicle Operator III (19419)</t>
    </r>
  </si>
  <si>
    <r>
      <t>(MOC12)</t>
    </r>
    <r>
      <rPr>
        <sz val="8"/>
        <color rgb="FF006550"/>
        <rFont val="Arial"/>
        <family val="2"/>
      </rPr>
      <t xml:space="preserve">
Dispatch Operator II (19435)</t>
    </r>
    <r>
      <rPr>
        <sz val="8"/>
        <color rgb="FF008B96"/>
        <rFont val="Arial"/>
        <family val="2"/>
      </rPr>
      <t xml:space="preserve">
Mining Dam Operator III (22241)</t>
    </r>
    <r>
      <rPr>
        <sz val="8"/>
        <color rgb="FF750060"/>
        <rFont val="Arial"/>
        <family val="2"/>
      </rPr>
      <t xml:space="preserve">
Processing/Milling Operator V (18285)</t>
    </r>
  </si>
  <si>
    <r>
      <t>(MOB12)</t>
    </r>
    <r>
      <rPr>
        <sz val="8"/>
        <color rgb="FF007DA4"/>
        <rFont val="Arial"/>
        <family val="2"/>
      </rPr>
      <t xml:space="preserve">
Mine Maintenance Technician II (18284)</t>
    </r>
  </si>
  <si>
    <r>
      <t>(MOA12)</t>
    </r>
    <r>
      <rPr>
        <sz val="8"/>
        <color rgb="FF750060"/>
        <rFont val="Arial"/>
        <family val="2"/>
      </rPr>
      <t xml:space="preserve">
Drill and Blast Operator IV (11900)</t>
    </r>
    <r>
      <rPr>
        <sz val="8"/>
        <color rgb="FF008B96"/>
        <rFont val="Arial"/>
        <family val="2"/>
      </rPr>
      <t xml:space="preserve">
Mine Ventilation Technician III (19412)</t>
    </r>
    <r>
      <rPr>
        <sz val="8"/>
        <color rgb="FF00183B"/>
        <rFont val="Arial"/>
        <family val="2"/>
      </rPr>
      <t xml:space="preserve">
Mining Operator V (18286)</t>
    </r>
    <r>
      <rPr>
        <sz val="8"/>
        <color rgb="FF006550"/>
        <rFont val="Arial"/>
        <family val="2"/>
      </rPr>
      <t xml:space="preserve">
Mining Trainer I (23169)</t>
    </r>
    <r>
      <rPr>
        <sz val="8"/>
        <color rgb="FF005971"/>
        <rFont val="Arial"/>
        <family val="2"/>
      </rPr>
      <t xml:space="preserve">
Off-Road Vehicle Operator IV (19418)</t>
    </r>
  </si>
  <si>
    <r>
      <t>(MOC13)</t>
    </r>
    <r>
      <rPr>
        <sz val="8"/>
        <color rgb="FF006550"/>
        <rFont val="Arial"/>
        <family val="2"/>
      </rPr>
      <t xml:space="preserve">
Dispatch Operator III (11908)</t>
    </r>
    <r>
      <rPr>
        <sz val="8"/>
        <color rgb="FF009B77"/>
        <rFont val="Arial"/>
        <family val="2"/>
      </rPr>
      <t xml:space="preserve">
Mining Dam Supervisor I (22242)</t>
    </r>
    <r>
      <rPr>
        <sz val="8"/>
        <color rgb="FF750060"/>
        <rFont val="Arial"/>
        <family val="2"/>
      </rPr>
      <t xml:space="preserve">
Processing/Milling Operator VI (16916)</t>
    </r>
    <r>
      <rPr>
        <sz val="8"/>
        <color rgb="FF007DA4"/>
        <rFont val="Arial"/>
        <family val="2"/>
      </rPr>
      <t xml:space="preserve">
Processing/Milling Supervisor I (19431)</t>
    </r>
  </si>
  <si>
    <r>
      <t>(MOB13)</t>
    </r>
    <r>
      <rPr>
        <sz val="8"/>
        <color rgb="FF009B77"/>
        <rFont val="Arial"/>
        <family val="2"/>
      </rPr>
      <t xml:space="preserve">
Mine Maintenance Planner I (11905)</t>
    </r>
    <r>
      <rPr>
        <sz val="8"/>
        <color rgb="FF002D5C"/>
        <rFont val="Arial"/>
        <family val="2"/>
      </rPr>
      <t xml:space="preserve">
Mine Maintenance Supervisor I (19422)</t>
    </r>
    <r>
      <rPr>
        <sz val="8"/>
        <color rgb="FF007DA4"/>
        <rFont val="Arial"/>
        <family val="2"/>
      </rPr>
      <t xml:space="preserve">
Mine Maintenance Technician III (16913)</t>
    </r>
  </si>
  <si>
    <r>
      <t>(MOA13)</t>
    </r>
    <r>
      <rPr>
        <sz val="8"/>
        <color rgb="FF77BC1F"/>
        <rFont val="Arial"/>
        <family val="2"/>
      </rPr>
      <t xml:space="preserve">
Drill and Blast Supervisor I (16897)</t>
    </r>
    <r>
      <rPr>
        <sz val="8"/>
        <color rgb="FF007DA4"/>
        <rFont val="Arial"/>
        <family val="2"/>
      </rPr>
      <t xml:space="preserve">
Mining Supervisor I (19406)</t>
    </r>
    <r>
      <rPr>
        <sz val="8"/>
        <color rgb="FF006550"/>
        <rFont val="Arial"/>
        <family val="2"/>
      </rPr>
      <t xml:space="preserve">
Mining Trainer II (23168)</t>
    </r>
  </si>
  <si>
    <r>
      <t>(MOC14)</t>
    </r>
    <r>
      <rPr>
        <sz val="8"/>
        <color rgb="FF77BC1F"/>
        <rFont val="Arial"/>
        <family val="2"/>
      </rPr>
      <t xml:space="preserve">
Dispatch Supervisor I (19434)</t>
    </r>
    <r>
      <rPr>
        <sz val="8"/>
        <color rgb="FF009B77"/>
        <rFont val="Arial"/>
        <family val="2"/>
      </rPr>
      <t xml:space="preserve">
Mining Dam Supervisor II (22243)</t>
    </r>
    <r>
      <rPr>
        <sz val="8"/>
        <color rgb="FF007DA4"/>
        <rFont val="Arial"/>
        <family val="2"/>
      </rPr>
      <t xml:space="preserve">
Processing/Milling Supervisor II (19430)</t>
    </r>
  </si>
  <si>
    <r>
      <t>(MOB14)</t>
    </r>
    <r>
      <rPr>
        <sz val="8"/>
        <color rgb="FF009B77"/>
        <rFont val="Arial"/>
        <family val="2"/>
      </rPr>
      <t xml:space="preserve">
Mine Maintenance Planner II (11904)</t>
    </r>
    <r>
      <rPr>
        <sz val="8"/>
        <color rgb="FF002D5C"/>
        <rFont val="Arial"/>
        <family val="2"/>
      </rPr>
      <t xml:space="preserve">
Mine Maintenance Supervisor II (16909)</t>
    </r>
    <r>
      <rPr>
        <sz val="8"/>
        <color rgb="FF007DA4"/>
        <rFont val="Arial"/>
        <family val="2"/>
      </rPr>
      <t xml:space="preserve">
Mine Maintenance Technician IV (23173)</t>
    </r>
  </si>
  <si>
    <r>
      <t>(MOA14)</t>
    </r>
    <r>
      <rPr>
        <sz val="8"/>
        <color rgb="FF77BC1F"/>
        <rFont val="Arial"/>
        <family val="2"/>
      </rPr>
      <t xml:space="preserve">
Drill and Blast Supervisor II (11899)</t>
    </r>
    <r>
      <rPr>
        <sz val="8"/>
        <color rgb="FF009B77"/>
        <rFont val="Arial"/>
        <family val="2"/>
      </rPr>
      <t xml:space="preserve">
Mine Tailings Supervisor I (19429)</t>
    </r>
    <r>
      <rPr>
        <sz val="8"/>
        <color rgb="FF007DA4"/>
        <rFont val="Arial"/>
        <family val="2"/>
      </rPr>
      <t xml:space="preserve">
Mining Supervisor II (19405)</t>
    </r>
    <r>
      <rPr>
        <sz val="8"/>
        <color rgb="FF006550"/>
        <rFont val="Arial"/>
        <family val="2"/>
      </rPr>
      <t xml:space="preserve">
Mining Trainer III (23167)</t>
    </r>
  </si>
  <si>
    <r>
      <t>(MOC15)</t>
    </r>
    <r>
      <rPr>
        <sz val="8"/>
        <color rgb="FF77BC1F"/>
        <rFont val="Arial"/>
        <family val="2"/>
      </rPr>
      <t xml:space="preserve">
Dispatch Supervisor II (19433)</t>
    </r>
    <r>
      <rPr>
        <sz val="8"/>
        <color rgb="FF009B77"/>
        <rFont val="Arial"/>
        <family val="2"/>
      </rPr>
      <t xml:space="preserve">
Mining Dam Supervisor III (22244)</t>
    </r>
    <r>
      <rPr>
        <sz val="8"/>
        <color rgb="FF007DA4"/>
        <rFont val="Arial"/>
        <family val="2"/>
      </rPr>
      <t xml:space="preserve">
Processing/Milling Supervisor III (16495)</t>
    </r>
  </si>
  <si>
    <r>
      <t>(MOB15)</t>
    </r>
    <r>
      <rPr>
        <sz val="8"/>
        <color rgb="FF009B77"/>
        <rFont val="Arial"/>
        <family val="2"/>
      </rPr>
      <t xml:space="preserve">
Mine Maintenance Planner III (11903)</t>
    </r>
    <r>
      <rPr>
        <sz val="8"/>
        <color rgb="FF002D5C"/>
        <rFont val="Arial"/>
        <family val="2"/>
      </rPr>
      <t xml:space="preserve">
Mine Maintenance Supervisor III (16492)</t>
    </r>
  </si>
  <si>
    <r>
      <t>(MOA15)</t>
    </r>
    <r>
      <rPr>
        <sz val="8"/>
        <color rgb="FF77BC1F"/>
        <rFont val="Arial"/>
        <family val="2"/>
      </rPr>
      <t xml:space="preserve">
Drill and Blast Supervisor III (16898)</t>
    </r>
    <r>
      <rPr>
        <sz val="8"/>
        <color rgb="FF009B77"/>
        <rFont val="Arial"/>
        <family val="2"/>
      </rPr>
      <t xml:space="preserve">
Mine Tailings Supervisor II (19428)</t>
    </r>
    <r>
      <rPr>
        <sz val="8"/>
        <color rgb="FF007DA4"/>
        <rFont val="Arial"/>
        <family val="2"/>
      </rPr>
      <t xml:space="preserve">
Mining Supervisor III (16489)</t>
    </r>
    <r>
      <rPr>
        <sz val="8"/>
        <color rgb="FF006550"/>
        <rFont val="Arial"/>
        <family val="2"/>
      </rPr>
      <t xml:space="preserve">
Mining Trainer IV (23166)</t>
    </r>
  </si>
  <si>
    <t>(MOZ16)</t>
  </si>
  <si>
    <r>
      <t>(MOC16)</t>
    </r>
    <r>
      <rPr>
        <sz val="8"/>
        <color rgb="FF77BC1F"/>
        <rFont val="Arial"/>
        <family val="2"/>
      </rPr>
      <t xml:space="preserve">
Dispatch Supervisor III (19432)</t>
    </r>
    <r>
      <rPr>
        <sz val="8"/>
        <color rgb="FF009B77"/>
        <rFont val="Arial"/>
        <family val="2"/>
      </rPr>
      <t xml:space="preserve">
Mining Dam Supervisor IV (22245)</t>
    </r>
    <r>
      <rPr>
        <sz val="8"/>
        <color rgb="FF007DA4"/>
        <rFont val="Arial"/>
        <family val="2"/>
      </rPr>
      <t xml:space="preserve">
Processing/Milling Supervisor IV (15737)</t>
    </r>
  </si>
  <si>
    <r>
      <t>(MOB16)</t>
    </r>
    <r>
      <rPr>
        <sz val="8"/>
        <color rgb="FF009B77"/>
        <rFont val="Arial"/>
        <family val="2"/>
      </rPr>
      <t xml:space="preserve">
Mine Maintenance Planner IV (23172)</t>
    </r>
    <r>
      <rPr>
        <sz val="8"/>
        <color rgb="FF002D5C"/>
        <rFont val="Arial"/>
        <family val="2"/>
      </rPr>
      <t xml:space="preserve">
Mine Maintenance Supervisor IV (16911)</t>
    </r>
  </si>
  <si>
    <r>
      <t>(MOA16)</t>
    </r>
    <r>
      <rPr>
        <sz val="8"/>
        <color rgb="FF002D5C"/>
        <rFont val="Arial"/>
        <family val="2"/>
      </rPr>
      <t xml:space="preserve">
Drill and Blast Manager I (19409)</t>
    </r>
    <r>
      <rPr>
        <sz val="8"/>
        <color rgb="FF009B77"/>
        <rFont val="Arial"/>
        <family val="2"/>
      </rPr>
      <t xml:space="preserve">
Mine Tailings Supervisor III (19427)</t>
    </r>
    <r>
      <rPr>
        <sz val="8"/>
        <color rgb="FF007DA4"/>
        <rFont val="Arial"/>
        <family val="2"/>
      </rPr>
      <t xml:space="preserve">
Mining Supervisor IV (15729)</t>
    </r>
  </si>
  <si>
    <t>(MOZ17)</t>
  </si>
  <si>
    <r>
      <t>(MOC17)</t>
    </r>
    <r>
      <rPr>
        <sz val="8"/>
        <color rgb="FF009B77"/>
        <rFont val="Arial"/>
        <family val="2"/>
      </rPr>
      <t xml:space="preserve">
Mining Dam Supervisor V (12645)</t>
    </r>
    <r>
      <rPr>
        <sz val="8"/>
        <color rgb="FF007DA4"/>
        <rFont val="Arial"/>
        <family val="2"/>
      </rPr>
      <t xml:space="preserve">
Processing/Milling Supervisor V (12640)</t>
    </r>
  </si>
  <si>
    <r>
      <t>(MOB17)</t>
    </r>
    <r>
      <rPr>
        <sz val="8"/>
        <color rgb="FF002D5C"/>
        <rFont val="Arial"/>
        <family val="2"/>
      </rPr>
      <t xml:space="preserve">
Mine Maintenance Supervisor V (19421)</t>
    </r>
  </si>
  <si>
    <r>
      <t>(MOA17)</t>
    </r>
    <r>
      <rPr>
        <sz val="8"/>
        <color rgb="FF002D5C"/>
        <rFont val="Arial"/>
        <family val="2"/>
      </rPr>
      <t xml:space="preserve">
Drill and Blast Manager II (19408)</t>
    </r>
    <r>
      <rPr>
        <sz val="8"/>
        <color rgb="FF009B77"/>
        <rFont val="Arial"/>
        <family val="2"/>
      </rPr>
      <t xml:space="preserve">
Mine Tailings Supervisor IV (19426)</t>
    </r>
    <r>
      <rPr>
        <sz val="8"/>
        <color rgb="FF007DA4"/>
        <rFont val="Arial"/>
        <family val="2"/>
      </rPr>
      <t xml:space="preserve">
Mining Supervisor V (12631)</t>
    </r>
  </si>
  <si>
    <t>(MOZ18)</t>
  </si>
  <si>
    <r>
      <t>(MOC18)</t>
    </r>
    <r>
      <rPr>
        <sz val="8"/>
        <color rgb="FF00ADBB"/>
        <rFont val="Arial"/>
        <family val="2"/>
      </rPr>
      <t xml:space="preserve">
Mining Dam Manager I (12644)</t>
    </r>
    <r>
      <rPr>
        <sz val="8"/>
        <color rgb="FF002D5C"/>
        <rFont val="Arial"/>
        <family val="2"/>
      </rPr>
      <t xml:space="preserve">
Processing/Milling Superintendent I (16494)</t>
    </r>
  </si>
  <si>
    <r>
      <t>(MOB18)</t>
    </r>
    <r>
      <rPr>
        <sz val="8"/>
        <color rgb="FF00ADBB"/>
        <rFont val="Arial"/>
        <family val="2"/>
      </rPr>
      <t xml:space="preserve">
Mine Maintenance Superintendent I (16491)</t>
    </r>
  </si>
  <si>
    <r>
      <t>(MOA18)</t>
    </r>
    <r>
      <rPr>
        <sz val="8"/>
        <color rgb="FF002D5C"/>
        <rFont val="Arial"/>
        <family val="2"/>
      </rPr>
      <t xml:space="preserve">
Drill and Blast Manager III (19407)</t>
    </r>
    <r>
      <rPr>
        <sz val="8"/>
        <color rgb="FF00ADBB"/>
        <rFont val="Arial"/>
        <family val="2"/>
      </rPr>
      <t xml:space="preserve">
Mining Superintendent I (16488)</t>
    </r>
  </si>
  <si>
    <t>(MOZ19)</t>
  </si>
  <si>
    <r>
      <t>(MOC19)</t>
    </r>
    <r>
      <rPr>
        <sz val="8"/>
        <color rgb="FF00ADBB"/>
        <rFont val="Arial"/>
        <family val="2"/>
      </rPr>
      <t xml:space="preserve">
Mining Dam Manager II (15735)</t>
    </r>
    <r>
      <rPr>
        <sz val="8"/>
        <color rgb="FF002D5C"/>
        <rFont val="Arial"/>
        <family val="2"/>
      </rPr>
      <t xml:space="preserve">
Processing/Milling Superintendent II (15736)</t>
    </r>
  </si>
  <si>
    <r>
      <t>(MOB19)</t>
    </r>
    <r>
      <rPr>
        <sz val="8"/>
        <color rgb="FF00ADBB"/>
        <rFont val="Arial"/>
        <family val="2"/>
      </rPr>
      <t xml:space="preserve">
Mine Maintenance Superintendent II (15730)</t>
    </r>
  </si>
  <si>
    <r>
      <t>(MOA19)</t>
    </r>
    <r>
      <rPr>
        <sz val="8"/>
        <color rgb="FF00ADBB"/>
        <rFont val="Arial"/>
        <family val="2"/>
      </rPr>
      <t xml:space="preserve">
Mining Superintendent II (15728)</t>
    </r>
  </si>
  <si>
    <t>(MOZ20)</t>
  </si>
  <si>
    <r>
      <t>(MOC20)</t>
    </r>
    <r>
      <rPr>
        <sz val="8"/>
        <color rgb="FF00ADBB"/>
        <rFont val="Arial"/>
        <family val="2"/>
      </rPr>
      <t xml:space="preserve">
Mining Dam Manager III (12643)</t>
    </r>
    <r>
      <rPr>
        <sz val="8"/>
        <color rgb="FF002D5C"/>
        <rFont val="Arial"/>
        <family val="2"/>
      </rPr>
      <t xml:space="preserve">
Processing/Milling Superintendent III (16493)</t>
    </r>
  </si>
  <si>
    <r>
      <t>(MOB20)</t>
    </r>
    <r>
      <rPr>
        <sz val="8"/>
        <color rgb="FF00ADBB"/>
        <rFont val="Arial"/>
        <family val="2"/>
      </rPr>
      <t xml:space="preserve">
Mine Maintenance Superintendent III (16490)</t>
    </r>
  </si>
  <si>
    <r>
      <t>(MOA20)</t>
    </r>
    <r>
      <rPr>
        <sz val="8"/>
        <color rgb="FF00ADBB"/>
        <rFont val="Arial"/>
        <family val="2"/>
      </rPr>
      <t xml:space="preserve">
Mining Superintendent III (16487)</t>
    </r>
  </si>
  <si>
    <t>Director Mining Operations (10686)</t>
  </si>
  <si>
    <t>Director Processing/Milling (10683)</t>
  </si>
  <si>
    <t>Director Mine Maintenance (10680)</t>
  </si>
  <si>
    <t>Director Mining (10677)</t>
  </si>
  <si>
    <t>VP Mining Operations (10685)</t>
  </si>
  <si>
    <t>VP Processing/Milling (10682)</t>
  </si>
  <si>
    <t>VP Mine Maintenance (10679)</t>
  </si>
  <si>
    <t>VP Mining (10676)</t>
  </si>
  <si>
    <t>Head of Mining Operations (18283)</t>
  </si>
  <si>
    <t>Head of Processing/Milling (18282)</t>
  </si>
  <si>
    <t>Head of Mine Maintenance (11898)</t>
  </si>
  <si>
    <t>Head of Mining (18281)</t>
  </si>
  <si>
    <t>Mining Operations - Family Responsibility
(MOZ)</t>
  </si>
  <si>
    <t>Processing/Milling
(MOC)</t>
  </si>
  <si>
    <t>Mine Maintenance
(MOB)</t>
  </si>
  <si>
    <t>Mining
(MOA)</t>
  </si>
  <si>
    <t>Mining Operations
(MO)</t>
  </si>
  <si>
    <t>(MIX03)</t>
  </si>
  <si>
    <t>(MIB03)</t>
  </si>
  <si>
    <t>(MIA03)</t>
  </si>
  <si>
    <t>(MIX04)</t>
  </si>
  <si>
    <t>(MIB04)</t>
  </si>
  <si>
    <t>(MIA04)</t>
  </si>
  <si>
    <t>(MIX05)</t>
  </si>
  <si>
    <t>(MIB05)</t>
  </si>
  <si>
    <t>(MIA05)</t>
  </si>
  <si>
    <t>(MIX06)</t>
  </si>
  <si>
    <t>(MIB06)</t>
  </si>
  <si>
    <t>(MIA06)</t>
  </si>
  <si>
    <t>(MIX07)</t>
  </si>
  <si>
    <t>(MIB07)</t>
  </si>
  <si>
    <t>(MIA07)</t>
  </si>
  <si>
    <t>(MIX08)</t>
  </si>
  <si>
    <r>
      <t>(MIB08)</t>
    </r>
    <r>
      <rPr>
        <sz val="8"/>
        <color rgb="FF77BC1F"/>
        <rFont val="Arial"/>
        <family val="2"/>
      </rPr>
      <t xml:space="preserve">
Metallurgy Operator I (19397)</t>
    </r>
  </si>
  <si>
    <t>(MIA08)</t>
  </si>
  <si>
    <t>(MIX09)</t>
  </si>
  <si>
    <r>
      <t>(MIB09)</t>
    </r>
    <r>
      <rPr>
        <sz val="8"/>
        <color rgb="FF77BC1F"/>
        <rFont val="Arial"/>
        <family val="2"/>
      </rPr>
      <t xml:space="preserve">
Metallurgy Operator II (19396)</t>
    </r>
  </si>
  <si>
    <t>(MIA09)</t>
  </si>
  <si>
    <t>(MIX10)</t>
  </si>
  <si>
    <r>
      <t>(MIB10)</t>
    </r>
    <r>
      <rPr>
        <sz val="8"/>
        <color rgb="FF77BC1F"/>
        <rFont val="Arial"/>
        <family val="2"/>
      </rPr>
      <t xml:space="preserve">
Metallurgy Operator III (19395)</t>
    </r>
  </si>
  <si>
    <t>(MIA10)</t>
  </si>
  <si>
    <t>(MIX11)</t>
  </si>
  <si>
    <r>
      <t>(MIB11)</t>
    </r>
    <r>
      <rPr>
        <sz val="8"/>
        <color rgb="FF007DA4"/>
        <rFont val="Arial"/>
        <family val="2"/>
      </rPr>
      <t xml:space="preserve">
Metallurgy Technician I (19394)</t>
    </r>
  </si>
  <si>
    <r>
      <t>(MIA11)</t>
    </r>
    <r>
      <rPr>
        <sz val="8"/>
        <color rgb="FF750060"/>
        <rFont val="Arial"/>
        <family val="2"/>
      </rPr>
      <t xml:space="preserve">
Mining Technician I (23159)</t>
    </r>
  </si>
  <si>
    <t>(MIX12)</t>
  </si>
  <si>
    <r>
      <t>(MIB12)</t>
    </r>
    <r>
      <rPr>
        <sz val="8"/>
        <color rgb="FF007DA4"/>
        <rFont val="Arial"/>
        <family val="2"/>
      </rPr>
      <t xml:space="preserve">
Metallurgy Technician II (12630)</t>
    </r>
  </si>
  <si>
    <r>
      <t>(MIA12)</t>
    </r>
    <r>
      <rPr>
        <sz val="8"/>
        <color rgb="FF750060"/>
        <rFont val="Arial"/>
        <family val="2"/>
      </rPr>
      <t xml:space="preserve">
Mining Technician II (23158)</t>
    </r>
  </si>
  <si>
    <t>(MIX13)</t>
  </si>
  <si>
    <r>
      <t>(MIB13)</t>
    </r>
    <r>
      <rPr>
        <sz val="8"/>
        <color rgb="FF009B77"/>
        <rFont val="Arial"/>
        <family val="2"/>
      </rPr>
      <t xml:space="preserve">
Metallurgy Supervisor I (23163)</t>
    </r>
    <r>
      <rPr>
        <sz val="8"/>
        <color rgb="FF007DA4"/>
        <rFont val="Arial"/>
        <family val="2"/>
      </rPr>
      <t xml:space="preserve">
Metallurgy Technician III (12629)</t>
    </r>
  </si>
  <si>
    <r>
      <t>(MIA13)</t>
    </r>
    <r>
      <rPr>
        <sz val="8"/>
        <color rgb="FF006550"/>
        <rFont val="Arial"/>
        <family val="2"/>
      </rPr>
      <t xml:space="preserve">
Mine Ventilation Engineer I (19392)</t>
    </r>
    <r>
      <rPr>
        <sz val="8"/>
        <color rgb="FF750060"/>
        <rFont val="Arial"/>
        <family val="2"/>
      </rPr>
      <t xml:space="preserve">
Mining Technician III (12625)</t>
    </r>
  </si>
  <si>
    <t>(MIX14)</t>
  </si>
  <si>
    <r>
      <t>(MIB14)</t>
    </r>
    <r>
      <rPr>
        <sz val="8"/>
        <color rgb="FF002D5C"/>
        <rFont val="Arial"/>
        <family val="2"/>
      </rPr>
      <t xml:space="preserve">
Metallurgist I (15552)</t>
    </r>
    <r>
      <rPr>
        <sz val="8"/>
        <color rgb="FF009B77"/>
        <rFont val="Arial"/>
        <family val="2"/>
      </rPr>
      <t xml:space="preserve">
Metallurgy Supervisor II (23162)</t>
    </r>
    <r>
      <rPr>
        <sz val="8"/>
        <color rgb="FF007DA4"/>
        <rFont val="Arial"/>
        <family val="2"/>
      </rPr>
      <t xml:space="preserve">
Metallurgy Technician IV (12628)</t>
    </r>
  </si>
  <si>
    <r>
      <t>(MIA14)</t>
    </r>
    <r>
      <rPr>
        <sz val="8"/>
        <color rgb="FF006550"/>
        <rFont val="Arial"/>
        <family val="2"/>
      </rPr>
      <t xml:space="preserve">
Mine Ventilation Engineer II (19391)</t>
    </r>
    <r>
      <rPr>
        <sz val="8"/>
        <color rgb="FF77BC1F"/>
        <rFont val="Arial"/>
        <family val="2"/>
      </rPr>
      <t xml:space="preserve">
Mining Engineer I (16486)</t>
    </r>
    <r>
      <rPr>
        <sz val="8"/>
        <color rgb="FF750060"/>
        <rFont val="Arial"/>
        <family val="2"/>
      </rPr>
      <t xml:space="preserve">
Mining Technician IV (12624)</t>
    </r>
  </si>
  <si>
    <t>(MIX15)</t>
  </si>
  <si>
    <r>
      <t>(MIB15)</t>
    </r>
    <r>
      <rPr>
        <sz val="8"/>
        <color rgb="FF002D5C"/>
        <rFont val="Arial"/>
        <family val="2"/>
      </rPr>
      <t xml:space="preserve">
Metallurgist II (15546)</t>
    </r>
    <r>
      <rPr>
        <sz val="8"/>
        <color rgb="FF009B77"/>
        <rFont val="Arial"/>
        <family val="2"/>
      </rPr>
      <t xml:space="preserve">
Metallurgy Supervisor III (23161)</t>
    </r>
  </si>
  <si>
    <r>
      <t>(MIA15)</t>
    </r>
    <r>
      <rPr>
        <sz val="8"/>
        <color rgb="FF006550"/>
        <rFont val="Arial"/>
        <family val="2"/>
      </rPr>
      <t xml:space="preserve">
Mine Ventilation Engineer III (19390)</t>
    </r>
    <r>
      <rPr>
        <sz val="8"/>
        <color rgb="FF77BC1F"/>
        <rFont val="Arial"/>
        <family val="2"/>
      </rPr>
      <t xml:space="preserve">
Mining Engineer II (16485)</t>
    </r>
  </si>
  <si>
    <t>(MIZ16)</t>
  </si>
  <si>
    <t>(MIX16)</t>
  </si>
  <si>
    <r>
      <t>(MIB16)</t>
    </r>
    <r>
      <rPr>
        <sz val="8"/>
        <color rgb="FF002D5C"/>
        <rFont val="Arial"/>
        <family val="2"/>
      </rPr>
      <t xml:space="preserve">
Metallurgist III (15544)</t>
    </r>
    <r>
      <rPr>
        <sz val="8"/>
        <color rgb="FF009B77"/>
        <rFont val="Arial"/>
        <family val="2"/>
      </rPr>
      <t xml:space="preserve">
Metallurgy Supervisor IV (23160)</t>
    </r>
  </si>
  <si>
    <r>
      <t>(MIA16)</t>
    </r>
    <r>
      <rPr>
        <sz val="8"/>
        <color rgb="FF009B77"/>
        <rFont val="Arial"/>
        <family val="2"/>
      </rPr>
      <t xml:space="preserve">
Mine Engineering Supervisor I (22235)</t>
    </r>
    <r>
      <rPr>
        <sz val="8"/>
        <color rgb="FF007DA4"/>
        <rFont val="Arial"/>
        <family val="2"/>
      </rPr>
      <t xml:space="preserve">
Mine Resources Planning Coordinator I (22237)</t>
    </r>
    <r>
      <rPr>
        <sz val="8"/>
        <color rgb="FF006550"/>
        <rFont val="Arial"/>
        <family val="2"/>
      </rPr>
      <t xml:space="preserve">
Mine Ventilation Engineer IV (23743)</t>
    </r>
    <r>
      <rPr>
        <sz val="8"/>
        <color rgb="FF77BC1F"/>
        <rFont val="Arial"/>
        <family val="2"/>
      </rPr>
      <t xml:space="preserve">
Mining Engineer III (16484)</t>
    </r>
  </si>
  <si>
    <t>(MIZ17)</t>
  </si>
  <si>
    <t>(MIX17)</t>
  </si>
  <si>
    <r>
      <t>(MIB17)</t>
    </r>
    <r>
      <rPr>
        <sz val="8"/>
        <color rgb="FF002D5C"/>
        <rFont val="Arial"/>
        <family val="2"/>
      </rPr>
      <t xml:space="preserve">
Metallurgist IV (15540)</t>
    </r>
    <r>
      <rPr>
        <sz val="8"/>
        <color rgb="FF00ADBB"/>
        <rFont val="Arial"/>
        <family val="2"/>
      </rPr>
      <t xml:space="preserve">
Metallurgy Manager I (12626)</t>
    </r>
  </si>
  <si>
    <r>
      <t>(MIA17)</t>
    </r>
    <r>
      <rPr>
        <sz val="8"/>
        <color rgb="FF009B77"/>
        <rFont val="Arial"/>
        <family val="2"/>
      </rPr>
      <t xml:space="preserve">
Mine Engineering Supervisor II (12623)</t>
    </r>
    <r>
      <rPr>
        <sz val="8"/>
        <color rgb="FF007DA4"/>
        <rFont val="Arial"/>
        <family val="2"/>
      </rPr>
      <t xml:space="preserve">
Mine Resources Planning Coordinator II (12838)</t>
    </r>
    <r>
      <rPr>
        <sz val="8"/>
        <color rgb="FF77BC1F"/>
        <rFont val="Arial"/>
        <family val="2"/>
      </rPr>
      <t xml:space="preserve">
Mining Engineer IV (16483)</t>
    </r>
  </si>
  <si>
    <t>(MIZ18)</t>
  </si>
  <si>
    <t>(MIX18)</t>
  </si>
  <si>
    <r>
      <t>(MIB18)</t>
    </r>
    <r>
      <rPr>
        <sz val="8"/>
        <color rgb="FF002D5C"/>
        <rFont val="Arial"/>
        <family val="2"/>
      </rPr>
      <t xml:space="preserve">
Metallurgist V (23164)</t>
    </r>
    <r>
      <rPr>
        <sz val="8"/>
        <color rgb="FF00ADBB"/>
        <rFont val="Arial"/>
        <family val="2"/>
      </rPr>
      <t xml:space="preserve">
Metallurgy Manager II (15727)</t>
    </r>
  </si>
  <si>
    <r>
      <t>(MIA18)</t>
    </r>
    <r>
      <rPr>
        <sz val="8"/>
        <color rgb="FF00ADBB"/>
        <rFont val="Arial"/>
        <family val="2"/>
      </rPr>
      <t xml:space="preserve">
Mine Engineering Manager I (19389)</t>
    </r>
    <r>
      <rPr>
        <sz val="8"/>
        <color rgb="FF009B77"/>
        <rFont val="Arial"/>
        <family val="2"/>
      </rPr>
      <t xml:space="preserve">
Mine Engineering Supervisor III (22236)</t>
    </r>
    <r>
      <rPr>
        <sz val="8"/>
        <color rgb="FF007DA4"/>
        <rFont val="Arial"/>
        <family val="2"/>
      </rPr>
      <t xml:space="preserve">
Mine Resources Planning Coordinator III (22238)</t>
    </r>
    <r>
      <rPr>
        <sz val="8"/>
        <color rgb="FF002D5C"/>
        <rFont val="Arial"/>
        <family val="2"/>
      </rPr>
      <t xml:space="preserve">
Mine Resources Planning Manager I (12837)</t>
    </r>
  </si>
  <si>
    <t>(MIZ19)</t>
  </si>
  <si>
    <t>(MIX19)</t>
  </si>
  <si>
    <r>
      <t>(MIB19)</t>
    </r>
    <r>
      <rPr>
        <sz val="8"/>
        <color rgb="FF00ADBB"/>
        <rFont val="Arial"/>
        <family val="2"/>
      </rPr>
      <t xml:space="preserve">
Metallurgy Manager III (15535)</t>
    </r>
  </si>
  <si>
    <r>
      <t>(MIA19)</t>
    </r>
    <r>
      <rPr>
        <sz val="8"/>
        <color rgb="FF00ADBB"/>
        <rFont val="Arial"/>
        <family val="2"/>
      </rPr>
      <t xml:space="preserve">
Mine Engineering Manager II (16480)</t>
    </r>
    <r>
      <rPr>
        <sz val="8"/>
        <color rgb="FF002D5C"/>
        <rFont val="Arial"/>
        <family val="2"/>
      </rPr>
      <t xml:space="preserve">
Mine Resources Planning Manager II (15726)</t>
    </r>
  </si>
  <si>
    <t>(MIZ20)</t>
  </si>
  <si>
    <t>(MIX20)</t>
  </si>
  <si>
    <r>
      <t>(MIB20)</t>
    </r>
    <r>
      <rPr>
        <sz val="8"/>
        <color rgb="FF00ADBB"/>
        <rFont val="Arial"/>
        <family val="2"/>
      </rPr>
      <t xml:space="preserve">
Metallurgy Manager IV (19393)</t>
    </r>
  </si>
  <si>
    <r>
      <t>(MIA20)</t>
    </r>
    <r>
      <rPr>
        <sz val="8"/>
        <color rgb="FF00ADBB"/>
        <rFont val="Arial"/>
        <family val="2"/>
      </rPr>
      <t xml:space="preserve">
Mine Engineering Manager III (19388)</t>
    </r>
    <r>
      <rPr>
        <sz val="8"/>
        <color rgb="FF002D5C"/>
        <rFont val="Arial"/>
        <family val="2"/>
      </rPr>
      <t xml:space="preserve">
Mine Resources Planning Manager III (12836)</t>
    </r>
  </si>
  <si>
    <t>Director Mining Engineering (11456)</t>
  </si>
  <si>
    <t>Director Technical Services (10081)</t>
  </si>
  <si>
    <t>Director Metallurgy (10662)</t>
  </si>
  <si>
    <t>Director Mine Engineering (10658)</t>
  </si>
  <si>
    <t>VP Mining Engineering (11362)</t>
  </si>
  <si>
    <t>VP Metallurgy (10661)</t>
  </si>
  <si>
    <t>VP Mine Engineering (10657)</t>
  </si>
  <si>
    <t>Head of Mining Engineering (11359)</t>
  </si>
  <si>
    <t>Head of Technical Services (18515)</t>
  </si>
  <si>
    <t>Head of Metallurgy (18280)</t>
  </si>
  <si>
    <t>Head of Mine Engineering (18279)</t>
  </si>
  <si>
    <t>Mining Engineering - Family Responsibility
(MIZ)</t>
  </si>
  <si>
    <t>Mining Engineering - General
(MIX)</t>
  </si>
  <si>
    <t>Metallurgy
(MIB)</t>
  </si>
  <si>
    <t>Mine Engineering
(MIA)</t>
  </si>
  <si>
    <t>Mining Engineering
(MI)</t>
  </si>
  <si>
    <t>(ARD03)</t>
  </si>
  <si>
    <t>(ARC03)</t>
  </si>
  <si>
    <t>(ARB03)</t>
  </si>
  <si>
    <t>(ARA03)</t>
  </si>
  <si>
    <t>(ARD04)</t>
  </si>
  <si>
    <t>(ARC04)</t>
  </si>
  <si>
    <t>(ARB04)</t>
  </si>
  <si>
    <t>(ARA04)</t>
  </si>
  <si>
    <t>(ARD05)</t>
  </si>
  <si>
    <t>(ARC05)</t>
  </si>
  <si>
    <t>(ARB05)</t>
  </si>
  <si>
    <t>(ARA05)</t>
  </si>
  <si>
    <t>(ARD06)</t>
  </si>
  <si>
    <t>(ARC06)</t>
  </si>
  <si>
    <t>(ARB06)</t>
  </si>
  <si>
    <t>(ARA06)</t>
  </si>
  <si>
    <t>(ARD07)</t>
  </si>
  <si>
    <t>(ARC07)</t>
  </si>
  <si>
    <r>
      <t>(ARB07)</t>
    </r>
    <r>
      <rPr>
        <sz val="8"/>
        <color rgb="FF009B77"/>
        <rFont val="Arial"/>
        <family val="2"/>
      </rPr>
      <t xml:space="preserve">
Plant Protection Operator I (21175)</t>
    </r>
  </si>
  <si>
    <t>(ARA07)</t>
  </si>
  <si>
    <t>(ARD08)</t>
  </si>
  <si>
    <t>(ARC08)</t>
  </si>
  <si>
    <r>
      <t>(ARB08)</t>
    </r>
    <r>
      <rPr>
        <sz val="8"/>
        <color rgb="FF009B77"/>
        <rFont val="Arial"/>
        <family val="2"/>
      </rPr>
      <t xml:space="preserve">
Plant Protection Operator II (21176)</t>
    </r>
  </si>
  <si>
    <t>(ARA08)</t>
  </si>
  <si>
    <t>(ARD09)</t>
  </si>
  <si>
    <t>(ARC09)</t>
  </si>
  <si>
    <r>
      <t>(ARB09)</t>
    </r>
    <r>
      <rPr>
        <sz val="8"/>
        <color rgb="FF009B77"/>
        <rFont val="Arial"/>
        <family val="2"/>
      </rPr>
      <t xml:space="preserve">
Plant Protection Operator III (21177)</t>
    </r>
  </si>
  <si>
    <t>(ARA09)</t>
  </si>
  <si>
    <t>(ARD10)</t>
  </si>
  <si>
    <t>(ARC10)</t>
  </si>
  <si>
    <r>
      <t>(ARB10)</t>
    </r>
    <r>
      <rPr>
        <sz val="8"/>
        <color rgb="FF009B77"/>
        <rFont val="Arial"/>
        <family val="2"/>
      </rPr>
      <t xml:space="preserve">
Plant Protection Operator IV (21178)</t>
    </r>
  </si>
  <si>
    <t>(ARA10)</t>
  </si>
  <si>
    <t>(ARD11)</t>
  </si>
  <si>
    <t>(ARC11)</t>
  </si>
  <si>
    <r>
      <t>(ARB11)</t>
    </r>
    <r>
      <rPr>
        <sz val="8"/>
        <color rgb="FF002D5C"/>
        <rFont val="Arial"/>
        <family val="2"/>
      </rPr>
      <t xml:space="preserve">
Plant Protection Supervisor I (21168)</t>
    </r>
  </si>
  <si>
    <t>(ARA11)</t>
  </si>
  <si>
    <t>(ARD12)</t>
  </si>
  <si>
    <t>(ARC12)</t>
  </si>
  <si>
    <r>
      <t>(ARB12)</t>
    </r>
    <r>
      <rPr>
        <sz val="8"/>
        <color rgb="FF002D5C"/>
        <rFont val="Arial"/>
        <family val="2"/>
      </rPr>
      <t xml:space="preserve">
Plant Protection Supervisor II (21169)</t>
    </r>
  </si>
  <si>
    <t>(ARA12)</t>
  </si>
  <si>
    <t>(ARD13)</t>
  </si>
  <si>
    <t>(ARC13)</t>
  </si>
  <si>
    <r>
      <t>(ARB13)</t>
    </r>
    <r>
      <rPr>
        <sz val="8"/>
        <color rgb="FF002D5C"/>
        <rFont val="Arial"/>
        <family val="2"/>
      </rPr>
      <t xml:space="preserve">
Plant Protection Supervisor III (21170)</t>
    </r>
  </si>
  <si>
    <r>
      <t>(ARA13)</t>
    </r>
    <r>
      <rPr>
        <sz val="8"/>
        <color rgb="FF002D5C"/>
        <rFont val="Arial"/>
        <family val="2"/>
      </rPr>
      <t xml:space="preserve">
Agronomy Assistant I (14585)</t>
    </r>
  </si>
  <si>
    <t>(ARD14)</t>
  </si>
  <si>
    <r>
      <t>(ARC14)</t>
    </r>
    <r>
      <rPr>
        <sz val="8"/>
        <color rgb="FF002D5C"/>
        <rFont val="Arial"/>
        <family val="2"/>
      </rPr>
      <t xml:space="preserve">
Entophytopatologist I (15050)</t>
    </r>
  </si>
  <si>
    <r>
      <t>(ARB14)</t>
    </r>
    <r>
      <rPr>
        <sz val="8"/>
        <color rgb="FF002D5C"/>
        <rFont val="Arial"/>
        <family val="2"/>
      </rPr>
      <t xml:space="preserve">
Plant Protection Supervisor IV (21171)</t>
    </r>
  </si>
  <si>
    <r>
      <t>(ARA14)</t>
    </r>
    <r>
      <rPr>
        <sz val="8"/>
        <color rgb="FF002D5C"/>
        <rFont val="Arial"/>
        <family val="2"/>
      </rPr>
      <t xml:space="preserve">
Agronomy Assistant II (14584)</t>
    </r>
  </si>
  <si>
    <t>(ARD15)</t>
  </si>
  <si>
    <r>
      <t>(ARC15)</t>
    </r>
    <r>
      <rPr>
        <sz val="8"/>
        <color rgb="FF00ADBB"/>
        <rFont val="Arial"/>
        <family val="2"/>
      </rPr>
      <t xml:space="preserve">
Agronomist Researcher I (15048)</t>
    </r>
    <r>
      <rPr>
        <sz val="8"/>
        <color rgb="FF002D5C"/>
        <rFont val="Arial"/>
        <family val="2"/>
      </rPr>
      <t xml:space="preserve">
Entophytopatologist II (14591)</t>
    </r>
  </si>
  <si>
    <r>
      <t>(ARB15)</t>
    </r>
    <r>
      <rPr>
        <sz val="8"/>
        <color rgb="FF00ADBB"/>
        <rFont val="Arial"/>
        <family val="2"/>
      </rPr>
      <t xml:space="preserve">
Plant Protection Manager I (21172)</t>
    </r>
  </si>
  <si>
    <r>
      <t>(ARA15)</t>
    </r>
    <r>
      <rPr>
        <sz val="8"/>
        <color rgb="FF00ADBB"/>
        <rFont val="Arial"/>
        <family val="2"/>
      </rPr>
      <t xml:space="preserve">
Agronomist I (14583)</t>
    </r>
    <r>
      <rPr>
        <sz val="8"/>
        <color rgb="FF002D5C"/>
        <rFont val="Arial"/>
        <family val="2"/>
      </rPr>
      <t xml:space="preserve">
Agronomy Assistant III (21528)</t>
    </r>
  </si>
  <si>
    <t>(ARZ16)</t>
  </si>
  <si>
    <t>(ARD16)</t>
  </si>
  <si>
    <r>
      <t>(ARC16)</t>
    </r>
    <r>
      <rPr>
        <sz val="8"/>
        <color rgb="FF00ADBB"/>
        <rFont val="Arial"/>
        <family val="2"/>
      </rPr>
      <t xml:space="preserve">
Agronomist Researcher II (14590)</t>
    </r>
    <r>
      <rPr>
        <sz val="8"/>
        <color rgb="FF002D5C"/>
        <rFont val="Arial"/>
        <family val="2"/>
      </rPr>
      <t xml:space="preserve">
Entophytopatologist III (15052)</t>
    </r>
  </si>
  <si>
    <r>
      <t>(ARB16)</t>
    </r>
    <r>
      <rPr>
        <sz val="8"/>
        <color rgb="FF00ADBB"/>
        <rFont val="Arial"/>
        <family val="2"/>
      </rPr>
      <t xml:space="preserve">
Plant Protection Manager II (21173)</t>
    </r>
  </si>
  <si>
    <r>
      <t>(ARA16)</t>
    </r>
    <r>
      <rPr>
        <sz val="8"/>
        <color rgb="FF00ADBB"/>
        <rFont val="Arial"/>
        <family val="2"/>
      </rPr>
      <t xml:space="preserve">
Agronomist II (14582)</t>
    </r>
  </si>
  <si>
    <t>(ARZ17)</t>
  </si>
  <si>
    <t>(ARD17)</t>
  </si>
  <si>
    <r>
      <t>(ARC17)</t>
    </r>
    <r>
      <rPr>
        <sz val="8"/>
        <color rgb="FF00ADBB"/>
        <rFont val="Arial"/>
        <family val="2"/>
      </rPr>
      <t xml:space="preserve">
Agronomist Researcher III (15049)</t>
    </r>
  </si>
  <si>
    <r>
      <t>(ARB17)</t>
    </r>
    <r>
      <rPr>
        <sz val="8"/>
        <color rgb="FF00ADBB"/>
        <rFont val="Arial"/>
        <family val="2"/>
      </rPr>
      <t xml:space="preserve">
Plant Protection Manager III (21174)</t>
    </r>
  </si>
  <si>
    <r>
      <t>(ARA17)</t>
    </r>
    <r>
      <rPr>
        <sz val="8"/>
        <color rgb="FF00ADBB"/>
        <rFont val="Arial"/>
        <family val="2"/>
      </rPr>
      <t xml:space="preserve">
Agronomist III (14581)</t>
    </r>
  </si>
  <si>
    <t>(ARZ18)</t>
  </si>
  <si>
    <t>(ARD18)</t>
  </si>
  <si>
    <t>(ARC18)</t>
  </si>
  <si>
    <t>(ARB18)</t>
  </si>
  <si>
    <r>
      <t>(ARA18)</t>
    </r>
    <r>
      <rPr>
        <sz val="8"/>
        <color rgb="FF00ADBB"/>
        <rFont val="Arial"/>
        <family val="2"/>
      </rPr>
      <t xml:space="preserve">
Agronomist IV (14580)</t>
    </r>
    <r>
      <rPr>
        <sz val="8"/>
        <color rgb="FF920A7A"/>
        <rFont val="Arial"/>
        <family val="2"/>
      </rPr>
      <t xml:space="preserve">
Agronomy Manager I (21529)</t>
    </r>
  </si>
  <si>
    <t>(ARZ19)</t>
  </si>
  <si>
    <t>(ARD19)</t>
  </si>
  <si>
    <t>(ARC19)</t>
  </si>
  <si>
    <t>(ARB19)</t>
  </si>
  <si>
    <r>
      <t>(ARA19)</t>
    </r>
    <r>
      <rPr>
        <sz val="8"/>
        <color rgb="FF920A7A"/>
        <rFont val="Arial"/>
        <family val="2"/>
      </rPr>
      <t xml:space="preserve">
Agronomy Manager II (14579)</t>
    </r>
  </si>
  <si>
    <t>(ARZ20)</t>
  </si>
  <si>
    <t>(ARD20)</t>
  </si>
  <si>
    <t>(ARC20)</t>
  </si>
  <si>
    <t>(ARB20)</t>
  </si>
  <si>
    <r>
      <t>(ARA20)</t>
    </r>
    <r>
      <rPr>
        <sz val="8"/>
        <color rgb="FF920A7A"/>
        <rFont val="Arial"/>
        <family val="2"/>
      </rPr>
      <t xml:space="preserve">
Agronomy Manager III (14578)</t>
    </r>
  </si>
  <si>
    <t>Director Agronomy (10904)</t>
  </si>
  <si>
    <t>Director Seed Agronomy (10216)</t>
  </si>
  <si>
    <t>Director Research in Agronomy (10212)</t>
  </si>
  <si>
    <t>Director Plant Protection (10208)</t>
  </si>
  <si>
    <t>VP Agronomy (10903)</t>
  </si>
  <si>
    <t>VP Seed Agronomy (10215)</t>
  </si>
  <si>
    <t>VP Researches in Agronomy (10211)</t>
  </si>
  <si>
    <t>VP Plant Protection (10207)</t>
  </si>
  <si>
    <t>Head of Agronomy (10901)</t>
  </si>
  <si>
    <t>Head of Seed Agronomy (10213)</t>
  </si>
  <si>
    <t>Head of Researches in Agronomy (10209)</t>
  </si>
  <si>
    <t>Head of Plant Protection (10205)</t>
  </si>
  <si>
    <t>Agronomy - Family Responsibility
(ARZ)</t>
  </si>
  <si>
    <t>Seed Agronomy
(ARD)</t>
  </si>
  <si>
    <t>Researches in Agronomy
(ARC)</t>
  </si>
  <si>
    <t>Plant Protection
(ARB)</t>
  </si>
  <si>
    <t>Agronomy
(ARA)</t>
  </si>
  <si>
    <t>Agronomy
(AR)</t>
  </si>
  <si>
    <t>(AHD03)</t>
  </si>
  <si>
    <t>(AHC03)</t>
  </si>
  <si>
    <t>(AHB03)</t>
  </si>
  <si>
    <t>(AHA03)</t>
  </si>
  <si>
    <t>(AHD04)</t>
  </si>
  <si>
    <t>(AHC04)</t>
  </si>
  <si>
    <t>(AHB04)</t>
  </si>
  <si>
    <t>(AHA04)</t>
  </si>
  <si>
    <t>(AHD05)</t>
  </si>
  <si>
    <t>(AHC05)</t>
  </si>
  <si>
    <t>(AHB05)</t>
  </si>
  <si>
    <t>(AHA05)</t>
  </si>
  <si>
    <t>(AHD06)</t>
  </si>
  <si>
    <t>(AHC06)</t>
  </si>
  <si>
    <t>(AHB06)</t>
  </si>
  <si>
    <t>(AHA06)</t>
  </si>
  <si>
    <t>(AHD07)</t>
  </si>
  <si>
    <t>(AHC07)</t>
  </si>
  <si>
    <t>(AHB07)</t>
  </si>
  <si>
    <t>(AHA07)</t>
  </si>
  <si>
    <t>(AHD08)</t>
  </si>
  <si>
    <t>(AHC08)</t>
  </si>
  <si>
    <t>(AHB08)</t>
  </si>
  <si>
    <t>(AHA08)</t>
  </si>
  <si>
    <t>(AHD09)</t>
  </si>
  <si>
    <t>(AHC09)</t>
  </si>
  <si>
    <t>(AHB09)</t>
  </si>
  <si>
    <t>(AHA09)</t>
  </si>
  <si>
    <t>(AHD10)</t>
  </si>
  <si>
    <t>(AHC10)</t>
  </si>
  <si>
    <t>(AHB10)</t>
  </si>
  <si>
    <t>(AHA10)</t>
  </si>
  <si>
    <t>(AHD11)</t>
  </si>
  <si>
    <t>(AHC11)</t>
  </si>
  <si>
    <t>(AHB11)</t>
  </si>
  <si>
    <t>(AHA11)</t>
  </si>
  <si>
    <t>(AHD12)</t>
  </si>
  <si>
    <t>(AHC12)</t>
  </si>
  <si>
    <t>(AHB12)</t>
  </si>
  <si>
    <t>(AHA12)</t>
  </si>
  <si>
    <t>(AHD13)</t>
  </si>
  <si>
    <t>(AHC13)</t>
  </si>
  <si>
    <t>(AHB13)</t>
  </si>
  <si>
    <t>(AHA13)</t>
  </si>
  <si>
    <t>(AHD14)</t>
  </si>
  <si>
    <t>(AHC14)</t>
  </si>
  <si>
    <t>(AHB14)</t>
  </si>
  <si>
    <t>(AHA14)</t>
  </si>
  <si>
    <t>(AHD15)</t>
  </si>
  <si>
    <t>(AHC15)</t>
  </si>
  <si>
    <t>(AHB15)</t>
  </si>
  <si>
    <t>(AHA15)</t>
  </si>
  <si>
    <t>(AHZ16)</t>
  </si>
  <si>
    <t>(AHD16)</t>
  </si>
  <si>
    <t>(AHC16)</t>
  </si>
  <si>
    <t>(AHB16)</t>
  </si>
  <si>
    <t>(AHA16)</t>
  </si>
  <si>
    <t>(AHZ17)</t>
  </si>
  <si>
    <t>(AHD17)</t>
  </si>
  <si>
    <t>(AHC17)</t>
  </si>
  <si>
    <t>(AHB17)</t>
  </si>
  <si>
    <t>(AHA17)</t>
  </si>
  <si>
    <t>(AHZ18)</t>
  </si>
  <si>
    <t>(AHD18)</t>
  </si>
  <si>
    <t>(AHC18)</t>
  </si>
  <si>
    <t>(AHB18)</t>
  </si>
  <si>
    <t>(AHA18)</t>
  </si>
  <si>
    <t>(AHZ19)</t>
  </si>
  <si>
    <t>(AHD19)</t>
  </si>
  <si>
    <t>(AHC19)</t>
  </si>
  <si>
    <t>(AHB19)</t>
  </si>
  <si>
    <t>(AHA19)</t>
  </si>
  <si>
    <t>(AHZ20)</t>
  </si>
  <si>
    <t>(AHD20)</t>
  </si>
  <si>
    <t>(AHC20)</t>
  </si>
  <si>
    <t>(AHB20)</t>
  </si>
  <si>
    <t>(AHA20)</t>
  </si>
  <si>
    <t>Director Agricultural Logistics (10892)</t>
  </si>
  <si>
    <t>Director GPS Monitoring (10146)</t>
  </si>
  <si>
    <t>Director Specialized Machinery (10142)</t>
  </si>
  <si>
    <t>Director Sea and River Transportation (10136)</t>
  </si>
  <si>
    <t>Director Railway Transportation (10132)</t>
  </si>
  <si>
    <t>VP Agricultural Logistics (10891)</t>
  </si>
  <si>
    <t>VP GPS Monitoring (10145)</t>
  </si>
  <si>
    <t>VP Specialized Machinery (10139)</t>
  </si>
  <si>
    <t>VP Sea and River Transportation (10135)</t>
  </si>
  <si>
    <t>VP Railway Transportation (10131)</t>
  </si>
  <si>
    <t>Head of Agricultural Logistics (10889)</t>
  </si>
  <si>
    <t>Head of GPS Monitoring (10143)</t>
  </si>
  <si>
    <t>Head of Specialized Machinery (10137)</t>
  </si>
  <si>
    <t>Head of Sea and River Transportation (10133)</t>
  </si>
  <si>
    <t>Head of Railway Transportation (10129)</t>
  </si>
  <si>
    <t>Agricultural Logistics - Family Responsibility
(AHZ)</t>
  </si>
  <si>
    <t>GPS Monitoring
(AHD)</t>
  </si>
  <si>
    <t>Specialized Machinery
(AHC)</t>
  </si>
  <si>
    <t>Sea and River Transportation
(AHB)</t>
  </si>
  <si>
    <t>Railway Transportation
(AHA)</t>
  </si>
  <si>
    <t>Agricultural Logistics
(AH)</t>
  </si>
  <si>
    <t>(AGX03)</t>
  </si>
  <si>
    <t>(AGI03)</t>
  </si>
  <si>
    <t>(AGH03)</t>
  </si>
  <si>
    <t>(AGG03)</t>
  </si>
  <si>
    <t>(AGE03)</t>
  </si>
  <si>
    <t>(AGD03)</t>
  </si>
  <si>
    <t>(AGC03)</t>
  </si>
  <si>
    <t>(AGB03)</t>
  </si>
  <si>
    <t>(AGA03)</t>
  </si>
  <si>
    <t>(AGX04)</t>
  </si>
  <si>
    <t>(AGI04)</t>
  </si>
  <si>
    <t>(AGH04)</t>
  </si>
  <si>
    <t>(AGG04)</t>
  </si>
  <si>
    <t>(AGE04)</t>
  </si>
  <si>
    <t>(AGD04)</t>
  </si>
  <si>
    <t>(AGC04)</t>
  </si>
  <si>
    <t>(AGB04)</t>
  </si>
  <si>
    <t>(AGA04)</t>
  </si>
  <si>
    <t>(AGX05)</t>
  </si>
  <si>
    <t>(AGI05)</t>
  </si>
  <si>
    <t>(AGH05)</t>
  </si>
  <si>
    <t>(AGG05)</t>
  </si>
  <si>
    <t>(AGE05)</t>
  </si>
  <si>
    <t>(AGD05)</t>
  </si>
  <si>
    <t>(AGC05)</t>
  </si>
  <si>
    <r>
      <t>(AGB05)</t>
    </r>
    <r>
      <rPr>
        <sz val="8"/>
        <color rgb="FF009B77"/>
        <rFont val="Arial"/>
        <family val="2"/>
      </rPr>
      <t xml:space="preserve">
Cane Cutter I (14954)</t>
    </r>
  </si>
  <si>
    <t>(AGA05)</t>
  </si>
  <si>
    <t>(AGX06)</t>
  </si>
  <si>
    <t>(AGI06)</t>
  </si>
  <si>
    <t>(AGH06)</t>
  </si>
  <si>
    <t>(AGG06)</t>
  </si>
  <si>
    <r>
      <t>(AGE06)</t>
    </r>
    <r>
      <rPr>
        <sz val="8"/>
        <color rgb="FF920A7A"/>
        <rFont val="Arial"/>
        <family val="2"/>
      </rPr>
      <t xml:space="preserve">
Experimentation Auxiliary I (14960)</t>
    </r>
  </si>
  <si>
    <t>(AGD06)</t>
  </si>
  <si>
    <r>
      <t>(AGC06)</t>
    </r>
    <r>
      <rPr>
        <sz val="8"/>
        <color rgb="FF053329"/>
        <rFont val="Arial"/>
        <family val="2"/>
      </rPr>
      <t xml:space="preserve">
Fire Fighting Helper I (14968)</t>
    </r>
    <r>
      <rPr>
        <sz val="8"/>
        <color rgb="FF920A7A"/>
        <rFont val="Arial"/>
        <family val="2"/>
      </rPr>
      <t xml:space="preserve">
Gas Station Attendant I (14974)</t>
    </r>
  </si>
  <si>
    <r>
      <t>(AGB06)</t>
    </r>
    <r>
      <rPr>
        <sz val="8"/>
        <color rgb="FF009B77"/>
        <rFont val="Arial"/>
        <family val="2"/>
      </rPr>
      <t xml:space="preserve">
Cane Cutter II (19965)</t>
    </r>
    <r>
      <rPr>
        <sz val="8"/>
        <color rgb="FF00ADBB"/>
        <rFont val="Arial"/>
        <family val="2"/>
      </rPr>
      <t xml:space="preserve">
Farm Helper I (14962)</t>
    </r>
    <r>
      <rPr>
        <sz val="8"/>
        <color rgb="FF002D5C"/>
        <rFont val="Arial"/>
        <family val="2"/>
      </rPr>
      <t xml:space="preserve">
Helper Reforestation I (14976)</t>
    </r>
  </si>
  <si>
    <t>(AGA06)</t>
  </si>
  <si>
    <t>(AGX07)</t>
  </si>
  <si>
    <t>(AGI07)</t>
  </si>
  <si>
    <t>(AGH07)</t>
  </si>
  <si>
    <t>(AGG07)</t>
  </si>
  <si>
    <r>
      <t>(AGE07)</t>
    </r>
    <r>
      <rPr>
        <sz val="8"/>
        <color rgb="FF920A7A"/>
        <rFont val="Arial"/>
        <family val="2"/>
      </rPr>
      <t xml:space="preserve">
Experimentation Auxiliary II (14862)</t>
    </r>
  </si>
  <si>
    <t>(AGD07)</t>
  </si>
  <si>
    <r>
      <t>(AGC07)</t>
    </r>
    <r>
      <rPr>
        <sz val="8"/>
        <color rgb="FF053329"/>
        <rFont val="Arial"/>
        <family val="2"/>
      </rPr>
      <t xml:space="preserve">
Fire Fighting Helper II (12785)</t>
    </r>
    <r>
      <rPr>
        <sz val="8"/>
        <color rgb="FF920A7A"/>
        <rFont val="Arial"/>
        <family val="2"/>
      </rPr>
      <t xml:space="preserve">
Gas Station Attendant II (12784)</t>
    </r>
    <r>
      <rPr>
        <sz val="8"/>
        <color rgb="FF578E31"/>
        <rFont val="Arial"/>
        <family val="2"/>
      </rPr>
      <t xml:space="preserve">
Irrigation and Nutrition Operator I (21266)</t>
    </r>
  </si>
  <si>
    <r>
      <t>(AGB07)</t>
    </r>
    <r>
      <rPr>
        <sz val="8"/>
        <color rgb="FF009B77"/>
        <rFont val="Arial"/>
        <family val="2"/>
      </rPr>
      <t xml:space="preserve">
Cane Cutter III (14955)</t>
    </r>
    <r>
      <rPr>
        <sz val="8"/>
        <color rgb="FF00ADBB"/>
        <rFont val="Arial"/>
        <family val="2"/>
      </rPr>
      <t xml:space="preserve">
Farm Helper II (19960)</t>
    </r>
    <r>
      <rPr>
        <sz val="8"/>
        <color rgb="FF002D5C"/>
        <rFont val="Arial"/>
        <family val="2"/>
      </rPr>
      <t xml:space="preserve">
Helper Reforestation II (19961)</t>
    </r>
  </si>
  <si>
    <r>
      <t>(AGA07)</t>
    </r>
    <r>
      <rPr>
        <sz val="8"/>
        <color rgb="FF00183B"/>
        <rFont val="Arial"/>
        <family val="2"/>
      </rPr>
      <t xml:space="preserve">
Agricultural Operator I (21179)</t>
    </r>
  </si>
  <si>
    <t>(AGX08)</t>
  </si>
  <si>
    <t>(AGI08)</t>
  </si>
  <si>
    <t>(AGH08)</t>
  </si>
  <si>
    <t>(AGG08)</t>
  </si>
  <si>
    <r>
      <t>(AGE08)</t>
    </r>
    <r>
      <rPr>
        <sz val="8"/>
        <color rgb="FF008B96"/>
        <rFont val="Arial"/>
        <family val="2"/>
      </rPr>
      <t xml:space="preserve">
Alcohol Operator I (19973)</t>
    </r>
    <r>
      <rPr>
        <sz val="8"/>
        <color rgb="FF920A7A"/>
        <rFont val="Arial"/>
        <family val="2"/>
      </rPr>
      <t xml:space="preserve">
Experimentation Auxiliary III (14961)</t>
    </r>
    <r>
      <rPr>
        <sz val="8"/>
        <color rgb="FF005971"/>
        <rFont val="Arial"/>
        <family val="2"/>
      </rPr>
      <t xml:space="preserve">
Sugar Cane Milling Operator I (12773)</t>
    </r>
    <r>
      <rPr>
        <sz val="8"/>
        <color rgb="FF578E31"/>
        <rFont val="Arial"/>
        <family val="2"/>
      </rPr>
      <t xml:space="preserve">
Sugar Operator I (19976)</t>
    </r>
    <r>
      <rPr>
        <sz val="8"/>
        <color rgb="FF053329"/>
        <rFont val="Arial"/>
        <family val="2"/>
      </rPr>
      <t xml:space="preserve">
Sugarcane Juice Treatment Operator I (12778)</t>
    </r>
  </si>
  <si>
    <r>
      <t>(AGD08)</t>
    </r>
    <r>
      <rPr>
        <sz val="8"/>
        <color rgb="FF006550"/>
        <rFont val="Arial"/>
        <family val="2"/>
      </rPr>
      <t xml:space="preserve">
Agricultural/Aquacultural Machine Operator I (19962)</t>
    </r>
    <r>
      <rPr>
        <sz val="8"/>
        <color rgb="FF750060"/>
        <rFont val="Arial"/>
        <family val="2"/>
      </rPr>
      <t xml:space="preserve">
Motor Pump Operator I (14985)</t>
    </r>
    <r>
      <rPr>
        <sz val="8"/>
        <color rgb="FF008B96"/>
        <rFont val="Arial"/>
        <family val="2"/>
      </rPr>
      <t xml:space="preserve">
Tractor Driver I (15025)</t>
    </r>
  </si>
  <si>
    <r>
      <t>(AGC08)</t>
    </r>
    <r>
      <rPr>
        <sz val="8"/>
        <color rgb="FF053329"/>
        <rFont val="Arial"/>
        <family val="2"/>
      </rPr>
      <t xml:space="preserve">
Fire Fighting Helper III (14969)</t>
    </r>
    <r>
      <rPr>
        <sz val="8"/>
        <color rgb="FF920A7A"/>
        <rFont val="Arial"/>
        <family val="2"/>
      </rPr>
      <t xml:space="preserve">
Gas Station Attendant III (14975)</t>
    </r>
    <r>
      <rPr>
        <sz val="8"/>
        <color rgb="FF578E31"/>
        <rFont val="Arial"/>
        <family val="2"/>
      </rPr>
      <t xml:space="preserve">
Irrigation and Nutrition Operator II (21267)</t>
    </r>
    <r>
      <rPr>
        <sz val="8"/>
        <color rgb="FF005971"/>
        <rFont val="Arial"/>
        <family val="2"/>
      </rPr>
      <t xml:space="preserve">
Wastewater Treatment Operator I (19970)</t>
    </r>
  </si>
  <si>
    <r>
      <t>(AGB08)</t>
    </r>
    <r>
      <rPr>
        <sz val="8"/>
        <color rgb="FF00ADBB"/>
        <rFont val="Arial"/>
        <family val="2"/>
      </rPr>
      <t xml:space="preserve">
Farm Helper III (14963)</t>
    </r>
    <r>
      <rPr>
        <sz val="8"/>
        <color rgb="FF920A7A"/>
        <rFont val="Arial"/>
        <family val="2"/>
      </rPr>
      <t xml:space="preserve">
Forestry Worker I (23962)</t>
    </r>
    <r>
      <rPr>
        <sz val="8"/>
        <color rgb="FF002D5C"/>
        <rFont val="Arial"/>
        <family val="2"/>
      </rPr>
      <t xml:space="preserve">
Helper Reforestation III (14977)</t>
    </r>
    <r>
      <rPr>
        <sz val="8"/>
        <color rgb="FF005971"/>
        <rFont val="Arial"/>
        <family val="2"/>
      </rPr>
      <t xml:space="preserve">
Livestock Operator I (21185)</t>
    </r>
  </si>
  <si>
    <r>
      <t>(AGA08)</t>
    </r>
    <r>
      <rPr>
        <sz val="8"/>
        <color rgb="FF008B96"/>
        <rFont val="Arial"/>
        <family val="2"/>
      </rPr>
      <t xml:space="preserve">
Agricultural Maintenance Planner Assistant I (14927)</t>
    </r>
    <r>
      <rPr>
        <sz val="8"/>
        <color rgb="FF00183B"/>
        <rFont val="Arial"/>
        <family val="2"/>
      </rPr>
      <t xml:space="preserve">
Agricultural Operator II (21180)</t>
    </r>
  </si>
  <si>
    <t>(AGX09)</t>
  </si>
  <si>
    <t>(AGI09)</t>
  </si>
  <si>
    <r>
      <t>(AGH09)</t>
    </r>
    <r>
      <rPr>
        <sz val="8"/>
        <color rgb="FF77BC1F"/>
        <rFont val="Arial"/>
        <family val="2"/>
      </rPr>
      <t xml:space="preserve">
Saltwater Operator I (21381)</t>
    </r>
  </si>
  <si>
    <r>
      <t>(AGG09)</t>
    </r>
    <r>
      <rPr>
        <sz val="8"/>
        <color rgb="FF578E31"/>
        <rFont val="Arial"/>
        <family val="2"/>
      </rPr>
      <t xml:space="preserve">
Freshwater Operator I (21363)</t>
    </r>
  </si>
  <si>
    <r>
      <t>(AGE09)</t>
    </r>
    <r>
      <rPr>
        <sz val="8"/>
        <color rgb="FF750060"/>
        <rFont val="Arial"/>
        <family val="2"/>
      </rPr>
      <t xml:space="preserve">
Alcohol Loading Operator I (14944)</t>
    </r>
    <r>
      <rPr>
        <sz val="8"/>
        <color rgb="FF008B96"/>
        <rFont val="Arial"/>
        <family val="2"/>
      </rPr>
      <t xml:space="preserve">
Alcohol Operator II (19974)</t>
    </r>
    <r>
      <rPr>
        <sz val="8"/>
        <color rgb="FF00183B"/>
        <rFont val="Arial"/>
        <family val="2"/>
      </rPr>
      <t xml:space="preserve">
Cane Reception Operator I (14956)</t>
    </r>
    <r>
      <rPr>
        <sz val="8"/>
        <color rgb="FF005971"/>
        <rFont val="Arial"/>
        <family val="2"/>
      </rPr>
      <t xml:space="preserve">
Sugar Cane Milling Operator II (12772)</t>
    </r>
    <r>
      <rPr>
        <sz val="8"/>
        <color rgb="FF578E31"/>
        <rFont val="Arial"/>
        <family val="2"/>
      </rPr>
      <t xml:space="preserve">
Sugar Operator II (19977)</t>
    </r>
    <r>
      <rPr>
        <sz val="8"/>
        <color rgb="FF053329"/>
        <rFont val="Arial"/>
        <family val="2"/>
      </rPr>
      <t xml:space="preserve">
Sugarcane Juice Treatment Operator II (12777)</t>
    </r>
  </si>
  <si>
    <r>
      <t>(AGD09)</t>
    </r>
    <r>
      <rPr>
        <sz val="8"/>
        <color rgb="FF006550"/>
        <rFont val="Arial"/>
        <family val="2"/>
      </rPr>
      <t xml:space="preserve">
Agricultural/Aquacultural Machine Operator II (14926)</t>
    </r>
    <r>
      <rPr>
        <sz val="8"/>
        <color rgb="FF750060"/>
        <rFont val="Arial"/>
        <family val="2"/>
      </rPr>
      <t xml:space="preserve">
Motor Pump Operator II (14860)</t>
    </r>
    <r>
      <rPr>
        <sz val="8"/>
        <color rgb="FF008B96"/>
        <rFont val="Arial"/>
        <family val="2"/>
      </rPr>
      <t xml:space="preserve">
Tractor Driver II (14861)</t>
    </r>
  </si>
  <si>
    <r>
      <t>(AGC09)</t>
    </r>
    <r>
      <rPr>
        <sz val="8"/>
        <color rgb="FF578E31"/>
        <rFont val="Arial"/>
        <family val="2"/>
      </rPr>
      <t xml:space="preserve">
Irrigation and Nutrition Operator III (21268)</t>
    </r>
    <r>
      <rPr>
        <sz val="8"/>
        <color rgb="FF008B96"/>
        <rFont val="Arial"/>
        <family val="2"/>
      </rPr>
      <t xml:space="preserve">
Sanitary Management Operator I (23091)</t>
    </r>
    <r>
      <rPr>
        <sz val="8"/>
        <color rgb="FF005971"/>
        <rFont val="Arial"/>
        <family val="2"/>
      </rPr>
      <t xml:space="preserve">
Wastewater Treatment Operator II (19971)</t>
    </r>
  </si>
  <si>
    <r>
      <t>(AGB09)</t>
    </r>
    <r>
      <rPr>
        <sz val="8"/>
        <color rgb="FF920A7A"/>
        <rFont val="Arial"/>
        <family val="2"/>
      </rPr>
      <t xml:space="preserve">
Forestry Worker II (23963)</t>
    </r>
    <r>
      <rPr>
        <sz val="8"/>
        <color rgb="FF005971"/>
        <rFont val="Arial"/>
        <family val="2"/>
      </rPr>
      <t xml:space="preserve">
Livestock Operator II (21186)</t>
    </r>
  </si>
  <si>
    <r>
      <t>(AGA09)</t>
    </r>
    <r>
      <rPr>
        <sz val="8"/>
        <color rgb="FF008B96"/>
        <rFont val="Arial"/>
        <family val="2"/>
      </rPr>
      <t xml:space="preserve">
Agricultural Maintenance Planner Assistant II (14852)</t>
    </r>
    <r>
      <rPr>
        <sz val="8"/>
        <color rgb="FF00183B"/>
        <rFont val="Arial"/>
        <family val="2"/>
      </rPr>
      <t xml:space="preserve">
Agricultural Operator III (21181)</t>
    </r>
  </si>
  <si>
    <r>
      <t>(AGX10)</t>
    </r>
    <r>
      <rPr>
        <sz val="8"/>
        <color rgb="FF002D5C"/>
        <rFont val="Arial"/>
        <family val="2"/>
      </rPr>
      <t xml:space="preserve">
Forest and Conservation Technician I (23099)</t>
    </r>
  </si>
  <si>
    <t>(AGI10)</t>
  </si>
  <si>
    <r>
      <t>(AGH10)</t>
    </r>
    <r>
      <rPr>
        <sz val="8"/>
        <color rgb="FF007DA4"/>
        <rFont val="Arial"/>
        <family val="2"/>
      </rPr>
      <t xml:space="preserve">
Saltwater Coordinator I (21373)</t>
    </r>
    <r>
      <rPr>
        <sz val="8"/>
        <color rgb="FF77BC1F"/>
        <rFont val="Arial"/>
        <family val="2"/>
      </rPr>
      <t xml:space="preserve">
Saltwater Operator II (21382)</t>
    </r>
  </si>
  <si>
    <r>
      <t>(AGG10)</t>
    </r>
    <r>
      <rPr>
        <sz val="8"/>
        <color rgb="FF005971"/>
        <rFont val="Arial"/>
        <family val="2"/>
      </rPr>
      <t xml:space="preserve">
Freshwater Coordinator I (21347)</t>
    </r>
    <r>
      <rPr>
        <sz val="8"/>
        <color rgb="FF578E31"/>
        <rFont val="Arial"/>
        <family val="2"/>
      </rPr>
      <t xml:space="preserve">
Freshwater Operator II (21364)</t>
    </r>
  </si>
  <si>
    <r>
      <t>(AGE10)</t>
    </r>
    <r>
      <rPr>
        <sz val="8"/>
        <color rgb="FF750060"/>
        <rFont val="Arial"/>
        <family val="2"/>
      </rPr>
      <t xml:space="preserve">
Alcohol Loading Operator II (12783)</t>
    </r>
    <r>
      <rPr>
        <sz val="8"/>
        <color rgb="FF008B96"/>
        <rFont val="Arial"/>
        <family val="2"/>
      </rPr>
      <t xml:space="preserve">
Alcohol Operator III (14946)</t>
    </r>
    <r>
      <rPr>
        <sz val="8"/>
        <color rgb="FF00183B"/>
        <rFont val="Arial"/>
        <family val="2"/>
      </rPr>
      <t xml:space="preserve">
Cane Reception Operator II (14850)</t>
    </r>
    <r>
      <rPr>
        <sz val="8"/>
        <color rgb="FF005971"/>
        <rFont val="Arial"/>
        <family val="2"/>
      </rPr>
      <t xml:space="preserve">
Sugar Cane Milling Operator III (14998)</t>
    </r>
    <r>
      <rPr>
        <sz val="8"/>
        <color rgb="FF578E31"/>
        <rFont val="Arial"/>
        <family val="2"/>
      </rPr>
      <t xml:space="preserve">
Sugar Operator III (15011)</t>
    </r>
    <r>
      <rPr>
        <sz val="8"/>
        <color rgb="FF053329"/>
        <rFont val="Arial"/>
        <family val="2"/>
      </rPr>
      <t xml:space="preserve">
Sugarcane Juice Treatment Operator III (15015)</t>
    </r>
  </si>
  <si>
    <r>
      <t>(AGD10)</t>
    </r>
    <r>
      <rPr>
        <sz val="8"/>
        <color rgb="FF006550"/>
        <rFont val="Arial"/>
        <family val="2"/>
      </rPr>
      <t xml:space="preserve">
Agricultural/Aquacultural Machine Operator III (19963)</t>
    </r>
    <r>
      <rPr>
        <sz val="8"/>
        <color rgb="FF750060"/>
        <rFont val="Arial"/>
        <family val="2"/>
      </rPr>
      <t xml:space="preserve">
Motor Pump Operator III (14986)</t>
    </r>
    <r>
      <rPr>
        <sz val="8"/>
        <color rgb="FF008B96"/>
        <rFont val="Arial"/>
        <family val="2"/>
      </rPr>
      <t xml:space="preserve">
Tractor Driver III (19967)</t>
    </r>
  </si>
  <si>
    <r>
      <t>(AGC10)</t>
    </r>
    <r>
      <rPr>
        <sz val="8"/>
        <color rgb="FF750060"/>
        <rFont val="Arial"/>
        <family val="2"/>
      </rPr>
      <t xml:space="preserve">
Balance Operator I (14950)</t>
    </r>
    <r>
      <rPr>
        <sz val="8"/>
        <color rgb="FF578E31"/>
        <rFont val="Arial"/>
        <family val="2"/>
      </rPr>
      <t xml:space="preserve">
Irrigation and Nutrition Operator IV (21269)</t>
    </r>
    <r>
      <rPr>
        <sz val="8"/>
        <color rgb="FF008B96"/>
        <rFont val="Arial"/>
        <family val="2"/>
      </rPr>
      <t xml:space="preserve">
Sanitary Management Operator II (23090)</t>
    </r>
    <r>
      <rPr>
        <sz val="8"/>
        <color rgb="FF00183B"/>
        <rFont val="Arial"/>
        <family val="2"/>
      </rPr>
      <t xml:space="preserve">
Traceability Assistant I (21388)</t>
    </r>
    <r>
      <rPr>
        <sz val="8"/>
        <color rgb="FF005971"/>
        <rFont val="Arial"/>
        <family val="2"/>
      </rPr>
      <t xml:space="preserve">
Wastewater Treatment Operator III (15027)</t>
    </r>
  </si>
  <si>
    <r>
      <t>(AGB10)</t>
    </r>
    <r>
      <rPr>
        <sz val="8"/>
        <color rgb="FF920A7A"/>
        <rFont val="Arial"/>
        <family val="2"/>
      </rPr>
      <t xml:space="preserve">
Forestry Worker III (23964)</t>
    </r>
    <r>
      <rPr>
        <sz val="8"/>
        <color rgb="FF005971"/>
        <rFont val="Arial"/>
        <family val="2"/>
      </rPr>
      <t xml:space="preserve">
Livestock Operator III (21187)</t>
    </r>
  </si>
  <si>
    <r>
      <t>(AGA10)</t>
    </r>
    <r>
      <rPr>
        <sz val="8"/>
        <color rgb="FF007DA4"/>
        <rFont val="Arial"/>
        <family val="2"/>
      </rPr>
      <t xml:space="preserve">
Agricultural Coordinator I (21182)</t>
    </r>
    <r>
      <rPr>
        <sz val="8"/>
        <color rgb="FF008B96"/>
        <rFont val="Arial"/>
        <family val="2"/>
      </rPr>
      <t xml:space="preserve">
Agricultural Maintenance Planner Assistant III (14928)</t>
    </r>
    <r>
      <rPr>
        <sz val="8"/>
        <color rgb="FF77BC1F"/>
        <rFont val="Arial"/>
        <family val="2"/>
      </rPr>
      <t xml:space="preserve">
Agricultural Partnership/Delivery/Rental Technician I (14935)</t>
    </r>
    <r>
      <rPr>
        <sz val="8"/>
        <color rgb="FF006550"/>
        <rFont val="Arial"/>
        <family val="2"/>
      </rPr>
      <t xml:space="preserve">
Agricultural Services Assistant I (14937)</t>
    </r>
    <r>
      <rPr>
        <sz val="8"/>
        <color rgb="FF750060"/>
        <rFont val="Arial"/>
        <family val="2"/>
      </rPr>
      <t xml:space="preserve">
Agricultural Technician I (14942)</t>
    </r>
  </si>
  <si>
    <r>
      <t>(AGX11)</t>
    </r>
    <r>
      <rPr>
        <sz val="8"/>
        <color rgb="FF002D5C"/>
        <rFont val="Arial"/>
        <family val="2"/>
      </rPr>
      <t xml:space="preserve">
Forest and Conservation Technician II (23098)</t>
    </r>
  </si>
  <si>
    <t>(AGI11)</t>
  </si>
  <si>
    <r>
      <t>(AGH11)</t>
    </r>
    <r>
      <rPr>
        <sz val="8"/>
        <color rgb="FF007DA4"/>
        <rFont val="Arial"/>
        <family val="2"/>
      </rPr>
      <t xml:space="preserve">
Saltwater Coordinator II (21374)</t>
    </r>
    <r>
      <rPr>
        <sz val="8"/>
        <color rgb="FF77BC1F"/>
        <rFont val="Arial"/>
        <family val="2"/>
      </rPr>
      <t xml:space="preserve">
Saltwater Operator III (21383)</t>
    </r>
  </si>
  <si>
    <r>
      <t>(AGG11)</t>
    </r>
    <r>
      <rPr>
        <sz val="8"/>
        <color rgb="FF005971"/>
        <rFont val="Arial"/>
        <family val="2"/>
      </rPr>
      <t xml:space="preserve">
Freshwater Coordinator II (21348)</t>
    </r>
    <r>
      <rPr>
        <sz val="8"/>
        <color rgb="FF578E31"/>
        <rFont val="Arial"/>
        <family val="2"/>
      </rPr>
      <t xml:space="preserve">
Freshwater Operator III (21365)</t>
    </r>
  </si>
  <si>
    <r>
      <t>(AGE11)</t>
    </r>
    <r>
      <rPr>
        <sz val="8"/>
        <color rgb="FF750060"/>
        <rFont val="Arial"/>
        <family val="2"/>
      </rPr>
      <t xml:space="preserve">
Alcohol Loading Operator III (14945)</t>
    </r>
    <r>
      <rPr>
        <sz val="8"/>
        <color rgb="FF008B96"/>
        <rFont val="Arial"/>
        <family val="2"/>
      </rPr>
      <t xml:space="preserve">
Alcohol Operator IV (19975)</t>
    </r>
    <r>
      <rPr>
        <sz val="8"/>
        <color rgb="FF00183B"/>
        <rFont val="Arial"/>
        <family val="2"/>
      </rPr>
      <t xml:space="preserve">
Cane Reception Operator III (14957)</t>
    </r>
    <r>
      <rPr>
        <sz val="8"/>
        <color rgb="FF005971"/>
        <rFont val="Arial"/>
        <family val="2"/>
      </rPr>
      <t xml:space="preserve">
Sugar Cane Milling Operator IV (12771)</t>
    </r>
    <r>
      <rPr>
        <sz val="8"/>
        <color rgb="FF578E31"/>
        <rFont val="Arial"/>
        <family val="2"/>
      </rPr>
      <t xml:space="preserve">
Sugar Operator IV (19978)</t>
    </r>
    <r>
      <rPr>
        <sz val="8"/>
        <color rgb="FF053329"/>
        <rFont val="Arial"/>
        <family val="2"/>
      </rPr>
      <t xml:space="preserve">
Sugarcane Juice Treatment Operator IV (12776)</t>
    </r>
  </si>
  <si>
    <r>
      <t>(AGD11)</t>
    </r>
    <r>
      <rPr>
        <sz val="8"/>
        <color rgb="FF009B77"/>
        <rFont val="Arial"/>
        <family val="2"/>
      </rPr>
      <t xml:space="preserve">
Agricultural Machine Automatic Pilot Assistant I (14948)</t>
    </r>
    <r>
      <rPr>
        <sz val="8"/>
        <color rgb="FF006550"/>
        <rFont val="Arial"/>
        <family val="2"/>
      </rPr>
      <t xml:space="preserve">
Agricultural/Aquacultural Machine Operator IV (19964)</t>
    </r>
    <r>
      <rPr>
        <sz val="8"/>
        <color rgb="FF007DA4"/>
        <rFont val="Arial"/>
        <family val="2"/>
      </rPr>
      <t xml:space="preserve">
Combine Harvester Operator I (14958)</t>
    </r>
    <r>
      <rPr>
        <sz val="8"/>
        <color rgb="FF77BC1F"/>
        <rFont val="Arial"/>
        <family val="2"/>
      </rPr>
      <t xml:space="preserve">
Turbine Generator Operator I (14849)</t>
    </r>
  </si>
  <si>
    <r>
      <t>(AGC11)</t>
    </r>
    <r>
      <rPr>
        <sz val="8"/>
        <color rgb="FF750060"/>
        <rFont val="Arial"/>
        <family val="2"/>
      </rPr>
      <t xml:space="preserve">
Balance Operator II (19979)</t>
    </r>
    <r>
      <rPr>
        <sz val="8"/>
        <color rgb="FF006550"/>
        <rFont val="Arial"/>
        <family val="2"/>
      </rPr>
      <t xml:space="preserve">
Irrigation and Nutrition Supervisor I (21270)</t>
    </r>
    <r>
      <rPr>
        <sz val="8"/>
        <color rgb="FF008B96"/>
        <rFont val="Arial"/>
        <family val="2"/>
      </rPr>
      <t xml:space="preserve">
Sanitary Management Operator III (23089)</t>
    </r>
    <r>
      <rPr>
        <sz val="8"/>
        <color rgb="FF00183B"/>
        <rFont val="Arial"/>
        <family val="2"/>
      </rPr>
      <t xml:space="preserve">
Traceability Assistant II (21389)</t>
    </r>
    <r>
      <rPr>
        <sz val="8"/>
        <color rgb="FF005971"/>
        <rFont val="Arial"/>
        <family val="2"/>
      </rPr>
      <t xml:space="preserve">
Wastewater Treatment Operator IV (19972)</t>
    </r>
  </si>
  <si>
    <r>
      <t>(AGB11)</t>
    </r>
    <r>
      <rPr>
        <sz val="8"/>
        <color rgb="FF005971"/>
        <rFont val="Arial"/>
        <family val="2"/>
      </rPr>
      <t xml:space="preserve">
Livestock Operator IV (21188)</t>
    </r>
  </si>
  <si>
    <r>
      <t>(AGA11)</t>
    </r>
    <r>
      <rPr>
        <sz val="8"/>
        <color rgb="FF007DA4"/>
        <rFont val="Arial"/>
        <family val="2"/>
      </rPr>
      <t xml:space="preserve">
Agricultural Coordinator II (21183)</t>
    </r>
    <r>
      <rPr>
        <sz val="8"/>
        <color rgb="FF002D5C"/>
        <rFont val="Arial"/>
        <family val="2"/>
      </rPr>
      <t xml:space="preserve">
Agricultural Development Technician I (12754)</t>
    </r>
    <r>
      <rPr>
        <sz val="8"/>
        <color rgb="FF009B77"/>
        <rFont val="Arial"/>
        <family val="2"/>
      </rPr>
      <t xml:space="preserve">
Agricultural Operational Control Operator I (14867)</t>
    </r>
    <r>
      <rPr>
        <sz val="8"/>
        <color rgb="FF77BC1F"/>
        <rFont val="Arial"/>
        <family val="2"/>
      </rPr>
      <t xml:space="preserve">
Agricultural Partnership/Delivery/Rental Technician II (14936)</t>
    </r>
    <r>
      <rPr>
        <sz val="8"/>
        <color rgb="FF006550"/>
        <rFont val="Arial"/>
        <family val="2"/>
      </rPr>
      <t xml:space="preserve">
Agricultural Services Assistant II (14938)</t>
    </r>
    <r>
      <rPr>
        <sz val="8"/>
        <color rgb="FF750060"/>
        <rFont val="Arial"/>
        <family val="2"/>
      </rPr>
      <t xml:space="preserve">
Agricultural Technician II (14943)</t>
    </r>
  </si>
  <si>
    <r>
      <t>(AGX12)</t>
    </r>
    <r>
      <rPr>
        <sz val="8"/>
        <color rgb="FF002D5C"/>
        <rFont val="Arial"/>
        <family val="2"/>
      </rPr>
      <t xml:space="preserve">
Forest and Conservation Technician III (23097)</t>
    </r>
  </si>
  <si>
    <r>
      <t>(AGI12)</t>
    </r>
    <r>
      <rPr>
        <sz val="8"/>
        <color rgb="FF009B77"/>
        <rFont val="Arial"/>
        <family val="2"/>
      </rPr>
      <t xml:space="preserve">
Food Sampling Assistant/Technician I (21405)</t>
    </r>
  </si>
  <si>
    <r>
      <t>(AGH12)</t>
    </r>
    <r>
      <rPr>
        <sz val="8"/>
        <color rgb="FF009B77"/>
        <rFont val="Arial"/>
        <family val="2"/>
      </rPr>
      <t xml:space="preserve">
Saltwater Center Assistant/Technician I (21370)</t>
    </r>
  </si>
  <si>
    <r>
      <t>(AGG12)</t>
    </r>
    <r>
      <rPr>
        <sz val="8"/>
        <color rgb="FF00183B"/>
        <rFont val="Arial"/>
        <family val="2"/>
      </rPr>
      <t xml:space="preserve">
Fish Relocation Assistant I (21345)</t>
    </r>
    <r>
      <rPr>
        <sz val="8"/>
        <color rgb="FF008B96"/>
        <rFont val="Arial"/>
        <family val="2"/>
      </rPr>
      <t xml:space="preserve">
Recirculating Water Assistant/Technician I (21342)</t>
    </r>
  </si>
  <si>
    <r>
      <t>(AGE12)</t>
    </r>
    <r>
      <rPr>
        <sz val="8"/>
        <color rgb="FF006550"/>
        <rFont val="Arial"/>
        <family val="2"/>
      </rPr>
      <t xml:space="preserve">
Sugar Process Specialist I (22478)</t>
    </r>
  </si>
  <si>
    <r>
      <t>(AGD12)</t>
    </r>
    <r>
      <rPr>
        <sz val="8"/>
        <color rgb="FF009B77"/>
        <rFont val="Arial"/>
        <family val="2"/>
      </rPr>
      <t xml:space="preserve">
Agricultural Machine Automatic Pilot Assistant II (14859)</t>
    </r>
    <r>
      <rPr>
        <sz val="8"/>
        <color rgb="FF006550"/>
        <rFont val="Arial"/>
        <family val="2"/>
      </rPr>
      <t xml:space="preserve">
Agricultural/Aquacultural Machine Operator V (12755)</t>
    </r>
    <r>
      <rPr>
        <sz val="8"/>
        <color rgb="FF007DA4"/>
        <rFont val="Arial"/>
        <family val="2"/>
      </rPr>
      <t xml:space="preserve">
Combine Harvester Operator II (12768)</t>
    </r>
    <r>
      <rPr>
        <sz val="8"/>
        <color rgb="FF002D5C"/>
        <rFont val="Arial"/>
        <family val="2"/>
      </rPr>
      <t xml:space="preserve">
Mechanized/Manual Harvesting Coordinator I (14993)</t>
    </r>
    <r>
      <rPr>
        <sz val="8"/>
        <color rgb="FF77BC1F"/>
        <rFont val="Arial"/>
        <family val="2"/>
      </rPr>
      <t xml:space="preserve">
Turbine Generator Operator II (14848)</t>
    </r>
  </si>
  <si>
    <r>
      <t>(AGC12)</t>
    </r>
    <r>
      <rPr>
        <sz val="8"/>
        <color rgb="FF750060"/>
        <rFont val="Arial"/>
        <family val="2"/>
      </rPr>
      <t xml:space="preserve">
Balance Operator III (14951)</t>
    </r>
    <r>
      <rPr>
        <sz val="8"/>
        <color rgb="FF007DA4"/>
        <rFont val="Arial"/>
        <family val="2"/>
      </rPr>
      <t xml:space="preserve">
Fire Control Coordinator I (14831)</t>
    </r>
    <r>
      <rPr>
        <sz val="8"/>
        <color rgb="FF006550"/>
        <rFont val="Arial"/>
        <family val="2"/>
      </rPr>
      <t xml:space="preserve">
Irrigation and Nutrition Supervisor II (21271)</t>
    </r>
    <r>
      <rPr>
        <sz val="8"/>
        <color rgb="FF77BC1F"/>
        <rFont val="Arial"/>
        <family val="2"/>
      </rPr>
      <t xml:space="preserve">
Sanitary Management Supervisor I (21402)</t>
    </r>
  </si>
  <si>
    <r>
      <t>(AGB12)</t>
    </r>
    <r>
      <rPr>
        <sz val="8"/>
        <color rgb="FF00183B"/>
        <rFont val="Arial"/>
        <family val="2"/>
      </rPr>
      <t xml:space="preserve">
Arborist I (23955)</t>
    </r>
    <r>
      <rPr>
        <sz val="8"/>
        <color rgb="FF005971"/>
        <rFont val="Arial"/>
        <family val="2"/>
      </rPr>
      <t xml:space="preserve">
Livestock Operator V (21189)</t>
    </r>
    <r>
      <rPr>
        <sz val="8"/>
        <color rgb="FF578E31"/>
        <rFont val="Arial"/>
        <family val="2"/>
      </rPr>
      <t xml:space="preserve">
Planting Coordinator I (14995)</t>
    </r>
    <r>
      <rPr>
        <sz val="8"/>
        <color rgb="FF053329"/>
        <rFont val="Arial"/>
        <family val="2"/>
      </rPr>
      <t xml:space="preserve">
Planting/Preparing/Treatments Coordinator I (14978)</t>
    </r>
  </si>
  <si>
    <r>
      <t>(AGA12)</t>
    </r>
    <r>
      <rPr>
        <sz val="8"/>
        <color rgb="FF007DA4"/>
        <rFont val="Arial"/>
        <family val="2"/>
      </rPr>
      <t xml:space="preserve">
Agricultural Coordinator III (21184)</t>
    </r>
    <r>
      <rPr>
        <sz val="8"/>
        <color rgb="FF00ADBB"/>
        <rFont val="Arial"/>
        <family val="2"/>
      </rPr>
      <t xml:space="preserve">
Agricultural Development Coordinator I (14920)</t>
    </r>
    <r>
      <rPr>
        <sz val="8"/>
        <color rgb="FF002D5C"/>
        <rFont val="Arial"/>
        <family val="2"/>
      </rPr>
      <t xml:space="preserve">
Agricultural Development Technician II (14840)</t>
    </r>
    <r>
      <rPr>
        <sz val="8"/>
        <color rgb="FF009B77"/>
        <rFont val="Arial"/>
        <family val="2"/>
      </rPr>
      <t xml:space="preserve">
Agricultural Operational Control Operator II (14866)</t>
    </r>
    <r>
      <rPr>
        <sz val="8"/>
        <color rgb="FF77BC1F"/>
        <rFont val="Arial"/>
        <family val="2"/>
      </rPr>
      <t xml:space="preserve">
Agricultural Partnership/Delivery/Rental Technician III (14854)</t>
    </r>
    <r>
      <rPr>
        <sz val="8"/>
        <color rgb="FF006550"/>
        <rFont val="Arial"/>
        <family val="2"/>
      </rPr>
      <t xml:space="preserve">
Agricultural Services Assistant III (14855)</t>
    </r>
    <r>
      <rPr>
        <sz val="8"/>
        <color rgb="FF750060"/>
        <rFont val="Arial"/>
        <family val="2"/>
      </rPr>
      <t xml:space="preserve">
Agricultural Technician III (19966)</t>
    </r>
  </si>
  <si>
    <r>
      <t>(AGX13)</t>
    </r>
    <r>
      <rPr>
        <sz val="8"/>
        <color rgb="FF002D5C"/>
        <rFont val="Arial"/>
        <family val="2"/>
      </rPr>
      <t xml:space="preserve">
Forest and Conservation Technician IV (23096)</t>
    </r>
  </si>
  <si>
    <r>
      <t>(AGI13)</t>
    </r>
    <r>
      <rPr>
        <sz val="8"/>
        <color rgb="FF009B77"/>
        <rFont val="Arial"/>
        <family val="2"/>
      </rPr>
      <t xml:space="preserve">
Food Sampling Assistant/Technician II (21406)</t>
    </r>
  </si>
  <si>
    <r>
      <t>(AGH13)</t>
    </r>
    <r>
      <rPr>
        <sz val="8"/>
        <color rgb="FF009B77"/>
        <rFont val="Arial"/>
        <family val="2"/>
      </rPr>
      <t xml:space="preserve">
Saltwater Center Assistant/Technician II (21371)</t>
    </r>
  </si>
  <si>
    <r>
      <t>(AGG13)</t>
    </r>
    <r>
      <rPr>
        <sz val="8"/>
        <color rgb="FF00183B"/>
        <rFont val="Arial"/>
        <family val="2"/>
      </rPr>
      <t xml:space="preserve">
Fish Relocation Assistant II (21346)</t>
    </r>
    <r>
      <rPr>
        <sz val="8"/>
        <color rgb="FF750060"/>
        <rFont val="Arial"/>
        <family val="2"/>
      </rPr>
      <t xml:space="preserve">
Freshwater Center Assistant/Technician I (21340)</t>
    </r>
    <r>
      <rPr>
        <sz val="8"/>
        <color rgb="FF008B96"/>
        <rFont val="Arial"/>
        <family val="2"/>
      </rPr>
      <t xml:space="preserve">
Recirculating Water Assistant/Technician II (21343)</t>
    </r>
  </si>
  <si>
    <r>
      <t>(AGE13)</t>
    </r>
    <r>
      <rPr>
        <sz val="8"/>
        <color rgb="FF009B77"/>
        <rFont val="Arial"/>
        <family val="2"/>
      </rPr>
      <t xml:space="preserve">
Sugar Cane Milling Leader I (22476)</t>
    </r>
    <r>
      <rPr>
        <sz val="8"/>
        <color rgb="FF007DA4"/>
        <rFont val="Arial"/>
        <family val="2"/>
      </rPr>
      <t xml:space="preserve">
Sugar Leader I (22481)</t>
    </r>
    <r>
      <rPr>
        <sz val="8"/>
        <color rgb="FF006550"/>
        <rFont val="Arial"/>
        <family val="2"/>
      </rPr>
      <t xml:space="preserve">
Sugar Process Specialist II (22479)</t>
    </r>
    <r>
      <rPr>
        <sz val="8"/>
        <color rgb="FF77BC1F"/>
        <rFont val="Arial"/>
        <family val="2"/>
      </rPr>
      <t xml:space="preserve">
Sugarcane Juice Treatment Leader I (22483)</t>
    </r>
  </si>
  <si>
    <r>
      <t>(AGD13)</t>
    </r>
    <r>
      <rPr>
        <sz val="8"/>
        <color rgb="FF009B77"/>
        <rFont val="Arial"/>
        <family val="2"/>
      </rPr>
      <t xml:space="preserve">
Agricultural Machine Automatic Pilot Assistant III (14949)</t>
    </r>
    <r>
      <rPr>
        <sz val="8"/>
        <color rgb="FF007DA4"/>
        <rFont val="Arial"/>
        <family val="2"/>
      </rPr>
      <t xml:space="preserve">
Combine Harvester Operator III (14959)</t>
    </r>
    <r>
      <rPr>
        <sz val="8"/>
        <color rgb="FF002D5C"/>
        <rFont val="Arial"/>
        <family val="2"/>
      </rPr>
      <t xml:space="preserve">
Mechanized/Manual Harvesting Coordinator II (12767)</t>
    </r>
    <r>
      <rPr>
        <sz val="8"/>
        <color rgb="FF77BC1F"/>
        <rFont val="Arial"/>
        <family val="2"/>
      </rPr>
      <t xml:space="preserve">
Turbine Generator Operator III (14847)</t>
    </r>
  </si>
  <si>
    <r>
      <t>(AGC13)</t>
    </r>
    <r>
      <rPr>
        <sz val="8"/>
        <color rgb="FF009B77"/>
        <rFont val="Arial"/>
        <family val="2"/>
      </rPr>
      <t xml:space="preserve">
Barter Analyst I (12789)</t>
    </r>
    <r>
      <rPr>
        <sz val="8"/>
        <color rgb="FF007DA4"/>
        <rFont val="Arial"/>
        <family val="2"/>
      </rPr>
      <t xml:space="preserve">
Fire Control Coordinator II (14966)</t>
    </r>
    <r>
      <rPr>
        <sz val="8"/>
        <color rgb="FF006550"/>
        <rFont val="Arial"/>
        <family val="2"/>
      </rPr>
      <t xml:space="preserve">
Irrigation and Nutrition Supervisor III (21272)</t>
    </r>
    <r>
      <rPr>
        <sz val="8"/>
        <color rgb="FF77BC1F"/>
        <rFont val="Arial"/>
        <family val="2"/>
      </rPr>
      <t xml:space="preserve">
Sanitary Management Supervisor II (21403)</t>
    </r>
  </si>
  <si>
    <r>
      <t>(AGB13)</t>
    </r>
    <r>
      <rPr>
        <sz val="8"/>
        <color rgb="FF00183B"/>
        <rFont val="Arial"/>
        <family val="2"/>
      </rPr>
      <t xml:space="preserve">
Arborist II (23956)</t>
    </r>
    <r>
      <rPr>
        <sz val="8"/>
        <color rgb="FF005971"/>
        <rFont val="Arial"/>
        <family val="2"/>
      </rPr>
      <t xml:space="preserve">
Livestock Operator VI (21190)</t>
    </r>
    <r>
      <rPr>
        <sz val="8"/>
        <color rgb="FF578E31"/>
        <rFont val="Arial"/>
        <family val="2"/>
      </rPr>
      <t xml:space="preserve">
Planting Coordinator II (12753)</t>
    </r>
    <r>
      <rPr>
        <sz val="8"/>
        <color rgb="FF053329"/>
        <rFont val="Arial"/>
        <family val="2"/>
      </rPr>
      <t xml:space="preserve">
Planting/Preparing/Treatments Coordinator II (14858)</t>
    </r>
  </si>
  <si>
    <r>
      <t>(AGA13)</t>
    </r>
    <r>
      <rPr>
        <sz val="8"/>
        <color rgb="FF00ADBB"/>
        <rFont val="Arial"/>
        <family val="2"/>
      </rPr>
      <t xml:space="preserve">
Agricultural Development Coordinator II (14921)</t>
    </r>
    <r>
      <rPr>
        <sz val="8"/>
        <color rgb="FF002D5C"/>
        <rFont val="Arial"/>
        <family val="2"/>
      </rPr>
      <t xml:space="preserve">
Agricultural Development Technician III (14925)</t>
    </r>
    <r>
      <rPr>
        <sz val="8"/>
        <color rgb="FF009B77"/>
        <rFont val="Arial"/>
        <family val="2"/>
      </rPr>
      <t xml:space="preserve">
Agricultural Operational Control Operator III (14865)</t>
    </r>
    <r>
      <rPr>
        <sz val="8"/>
        <color rgb="FF053329"/>
        <rFont val="Arial"/>
        <family val="2"/>
      </rPr>
      <t xml:space="preserve">
Agricultural Partnership/Delivery/Rental Analyst I (12765)</t>
    </r>
    <r>
      <rPr>
        <sz val="8"/>
        <color rgb="FF920A7A"/>
        <rFont val="Arial"/>
        <family val="2"/>
      </rPr>
      <t xml:space="preserve">
Agricultural Services Analyst I (12759)</t>
    </r>
  </si>
  <si>
    <r>
      <t>(AGX14)</t>
    </r>
    <r>
      <rPr>
        <sz val="8"/>
        <color rgb="FF920A7A"/>
        <rFont val="Arial"/>
        <family val="2"/>
      </rPr>
      <t xml:space="preserve">
Agricultural Engineer I (23095)</t>
    </r>
    <r>
      <rPr>
        <sz val="8"/>
        <color rgb="FF00ADBB"/>
        <rFont val="Arial"/>
        <family val="2"/>
      </rPr>
      <t xml:space="preserve">
Hydrologist I (23778)</t>
    </r>
  </si>
  <si>
    <r>
      <t>(AGI14)</t>
    </r>
    <r>
      <rPr>
        <sz val="8"/>
        <color rgb="FF009B77"/>
        <rFont val="Arial"/>
        <family val="2"/>
      </rPr>
      <t xml:space="preserve">
Food Sampling Assistant/Technician III (21407)</t>
    </r>
    <r>
      <rPr>
        <sz val="8"/>
        <color rgb="FF002D5C"/>
        <rFont val="Arial"/>
        <family val="2"/>
      </rPr>
      <t xml:space="preserve">
Nutrition/Grower Analyst I (21390)</t>
    </r>
  </si>
  <si>
    <r>
      <t>(AGH14)</t>
    </r>
    <r>
      <rPr>
        <sz val="8"/>
        <color rgb="FF009B77"/>
        <rFont val="Arial"/>
        <family val="2"/>
      </rPr>
      <t xml:space="preserve">
Saltwater Center Assistant/Technician III (21372)</t>
    </r>
  </si>
  <si>
    <r>
      <t>(AGG14)</t>
    </r>
    <r>
      <rPr>
        <sz val="8"/>
        <color rgb="FF77BC1F"/>
        <rFont val="Arial"/>
        <family val="2"/>
      </rPr>
      <t xml:space="preserve">
Aquaculture Recirculation Supervisor I (21349)</t>
    </r>
    <r>
      <rPr>
        <sz val="8"/>
        <color rgb="FF006550"/>
        <rFont val="Arial"/>
        <family val="2"/>
      </rPr>
      <t xml:space="preserve">
Fish Relocation Manager I (21361)</t>
    </r>
    <r>
      <rPr>
        <sz val="8"/>
        <color rgb="FF750060"/>
        <rFont val="Arial"/>
        <family val="2"/>
      </rPr>
      <t xml:space="preserve">
Freshwater Center Assistant/Technician II (21341)</t>
    </r>
    <r>
      <rPr>
        <sz val="8"/>
        <color rgb="FF008B96"/>
        <rFont val="Arial"/>
        <family val="2"/>
      </rPr>
      <t xml:space="preserve">
Recirculating Water Assistant/Technician III (21344)</t>
    </r>
  </si>
  <si>
    <r>
      <t>(AGE14)</t>
    </r>
    <r>
      <rPr>
        <sz val="8"/>
        <color rgb="FF009B77"/>
        <rFont val="Arial"/>
        <family val="2"/>
      </rPr>
      <t xml:space="preserve">
Sugar Cane Milling Leader II (22477)</t>
    </r>
    <r>
      <rPr>
        <sz val="8"/>
        <color rgb="FF007DA4"/>
        <rFont val="Arial"/>
        <family val="2"/>
      </rPr>
      <t xml:space="preserve">
Sugar Leader II (22482)</t>
    </r>
    <r>
      <rPr>
        <sz val="8"/>
        <color rgb="FF006550"/>
        <rFont val="Arial"/>
        <family val="2"/>
      </rPr>
      <t xml:space="preserve">
Sugar Process Specialist III (22480)</t>
    </r>
    <r>
      <rPr>
        <sz val="8"/>
        <color rgb="FF77BC1F"/>
        <rFont val="Arial"/>
        <family val="2"/>
      </rPr>
      <t xml:space="preserve">
Sugarcane Juice Treatment Leader II (22484)</t>
    </r>
  </si>
  <si>
    <r>
      <t>(AGD14)</t>
    </r>
    <r>
      <rPr>
        <sz val="8"/>
        <color rgb="FF002D5C"/>
        <rFont val="Arial"/>
        <family val="2"/>
      </rPr>
      <t xml:space="preserve">
Mechanized/Manual Harvesting Coordinator III (14994)</t>
    </r>
  </si>
  <si>
    <r>
      <t>(AGC14)</t>
    </r>
    <r>
      <rPr>
        <sz val="8"/>
        <color rgb="FF009B77"/>
        <rFont val="Arial"/>
        <family val="2"/>
      </rPr>
      <t xml:space="preserve">
Barter Analyst II (12788)</t>
    </r>
    <r>
      <rPr>
        <sz val="8"/>
        <color rgb="FF007DA4"/>
        <rFont val="Arial"/>
        <family val="2"/>
      </rPr>
      <t xml:space="preserve">
Fire Control Coordinator III (14967)</t>
    </r>
    <r>
      <rPr>
        <sz val="8"/>
        <color rgb="FF00ADBB"/>
        <rFont val="Arial"/>
        <family val="2"/>
      </rPr>
      <t xml:space="preserve">
Irrigation and Nutrition Leader I (21273)</t>
    </r>
    <r>
      <rPr>
        <sz val="8"/>
        <color rgb="FF77BC1F"/>
        <rFont val="Arial"/>
        <family val="2"/>
      </rPr>
      <t xml:space="preserve">
Sanitary Management Supervisor III (21404)</t>
    </r>
  </si>
  <si>
    <r>
      <t>(AGB14)</t>
    </r>
    <r>
      <rPr>
        <sz val="8"/>
        <color rgb="FF00183B"/>
        <rFont val="Arial"/>
        <family val="2"/>
      </rPr>
      <t xml:space="preserve">
Arborist III (23957)</t>
    </r>
    <r>
      <rPr>
        <sz val="8"/>
        <color rgb="FF007DA4"/>
        <rFont val="Arial"/>
        <family val="2"/>
      </rPr>
      <t xml:space="preserve">
Forest Engineer I (23407)</t>
    </r>
    <r>
      <rPr>
        <sz val="8"/>
        <color rgb="FF006550"/>
        <rFont val="Arial"/>
        <family val="2"/>
      </rPr>
      <t xml:space="preserve">
Horticultural Specialist I (23958)</t>
    </r>
    <r>
      <rPr>
        <sz val="8"/>
        <color rgb="FF005971"/>
        <rFont val="Arial"/>
        <family val="2"/>
      </rPr>
      <t xml:space="preserve">
Livestock Operator VII (21191)</t>
    </r>
    <r>
      <rPr>
        <sz val="8"/>
        <color rgb="FF578E31"/>
        <rFont val="Arial"/>
        <family val="2"/>
      </rPr>
      <t xml:space="preserve">
Planting Coordinator III (14996)</t>
    </r>
    <r>
      <rPr>
        <sz val="8"/>
        <color rgb="FF053329"/>
        <rFont val="Arial"/>
        <family val="2"/>
      </rPr>
      <t xml:space="preserve">
Planting/Preparing/Treatments Coordinator III (14857)</t>
    </r>
  </si>
  <si>
    <r>
      <t>(AGA14)</t>
    </r>
    <r>
      <rPr>
        <sz val="8"/>
        <color rgb="FF00ADBB"/>
        <rFont val="Arial"/>
        <family val="2"/>
      </rPr>
      <t xml:space="preserve">
Agricultural Development Coordinator III (14835)</t>
    </r>
    <r>
      <rPr>
        <sz val="8"/>
        <color rgb="FF578E31"/>
        <rFont val="Arial"/>
        <family val="2"/>
      </rPr>
      <t xml:space="preserve">
Agricultural Maintenance Planner Leader I (14929)</t>
    </r>
    <r>
      <rPr>
        <sz val="8"/>
        <color rgb="FF053329"/>
        <rFont val="Arial"/>
        <family val="2"/>
      </rPr>
      <t xml:space="preserve">
Agricultural Partnership/Delivery/Rental Analyst II (12764)</t>
    </r>
    <r>
      <rPr>
        <sz val="8"/>
        <color rgb="FF920A7A"/>
        <rFont val="Arial"/>
        <family val="2"/>
      </rPr>
      <t xml:space="preserve">
Agricultural Services Analyst II (12758)</t>
    </r>
  </si>
  <si>
    <r>
      <t>(AGX15)</t>
    </r>
    <r>
      <rPr>
        <sz val="8"/>
        <color rgb="FF920A7A"/>
        <rFont val="Arial"/>
        <family val="2"/>
      </rPr>
      <t xml:space="preserve">
Agricultural Engineer II (23094)</t>
    </r>
    <r>
      <rPr>
        <sz val="8"/>
        <color rgb="FF00ADBB"/>
        <rFont val="Arial"/>
        <family val="2"/>
      </rPr>
      <t xml:space="preserve">
Hydrologist II (23777)</t>
    </r>
  </si>
  <si>
    <r>
      <t>(AGI15)</t>
    </r>
    <r>
      <rPr>
        <sz val="8"/>
        <color rgb="FF920A7A"/>
        <rFont val="Arial"/>
        <family val="2"/>
      </rPr>
      <t xml:space="preserve">
Food or Nutrition Manager I (21392)</t>
    </r>
    <r>
      <rPr>
        <sz val="8"/>
        <color rgb="FF002D5C"/>
        <rFont val="Arial"/>
        <family val="2"/>
      </rPr>
      <t xml:space="preserve">
Nutrition/Grower Analyst II (21391)</t>
    </r>
  </si>
  <si>
    <r>
      <t>(AGH15)</t>
    </r>
    <r>
      <rPr>
        <sz val="8"/>
        <color rgb="FF00ADBB"/>
        <rFont val="Arial"/>
        <family val="2"/>
      </rPr>
      <t xml:space="preserve">
Saltwater Area Manager I (21375)</t>
    </r>
    <r>
      <rPr>
        <sz val="8"/>
        <color rgb="FF002D5C"/>
        <rFont val="Arial"/>
        <family val="2"/>
      </rPr>
      <t xml:space="preserve">
Saltwater Center Manager I (21378)</t>
    </r>
  </si>
  <si>
    <r>
      <t>(AGG15)</t>
    </r>
    <r>
      <rPr>
        <sz val="8"/>
        <color rgb="FF77BC1F"/>
        <rFont val="Arial"/>
        <family val="2"/>
      </rPr>
      <t xml:space="preserve">
Aquaculture Recirculation Supervisor II (21350)</t>
    </r>
    <r>
      <rPr>
        <sz val="8"/>
        <color rgb="FF006550"/>
        <rFont val="Arial"/>
        <family val="2"/>
      </rPr>
      <t xml:space="preserve">
Fish Relocation Manager II (21362)</t>
    </r>
    <r>
      <rPr>
        <sz val="8"/>
        <color rgb="FF002D5C"/>
        <rFont val="Arial"/>
        <family val="2"/>
      </rPr>
      <t xml:space="preserve">
Freshwater Area (Recirculation)</t>
    </r>
    <r>
      <rPr>
        <sz val="8"/>
        <rFont val="Arial"/>
        <family val="2"/>
      </rPr>
      <t xml:space="preserve"> Manager I (21353)</t>
    </r>
    <r>
      <rPr>
        <sz val="8"/>
        <color rgb="FF009B77"/>
        <rFont val="Arial"/>
        <family val="2"/>
      </rPr>
      <t xml:space="preserve">
Freshwater Center Manager I (21356)</t>
    </r>
    <r>
      <rPr>
        <sz val="8"/>
        <color rgb="FF007DA4"/>
        <rFont val="Arial"/>
        <family val="2"/>
      </rPr>
      <t xml:space="preserve">
Freshwater/Pisciculture Area (Open Flow)</t>
    </r>
    <r>
      <rPr>
        <sz val="8"/>
        <rFont val="Arial"/>
        <family val="2"/>
      </rPr>
      <t xml:space="preserve"> Manager I (21351)</t>
    </r>
  </si>
  <si>
    <r>
      <t>(AGE15)</t>
    </r>
    <r>
      <rPr>
        <sz val="8"/>
        <color rgb="FF002D5C"/>
        <rFont val="Arial"/>
        <family val="2"/>
      </rPr>
      <t xml:space="preserve">
Alcohol Leader I (12782)</t>
    </r>
    <r>
      <rPr>
        <sz val="8"/>
        <color rgb="FF009B77"/>
        <rFont val="Arial"/>
        <family val="2"/>
      </rPr>
      <t xml:space="preserve">
Sugar Cane Milling Leader III (12770)</t>
    </r>
    <r>
      <rPr>
        <sz val="8"/>
        <color rgb="FF007DA4"/>
        <rFont val="Arial"/>
        <family val="2"/>
      </rPr>
      <t xml:space="preserve">
Sugar Leader III (12780)</t>
    </r>
    <r>
      <rPr>
        <sz val="8"/>
        <color rgb="FF77BC1F"/>
        <rFont val="Arial"/>
        <family val="2"/>
      </rPr>
      <t xml:space="preserve">
Sugarcane Juice Treatment Leader III (12775)</t>
    </r>
  </si>
  <si>
    <r>
      <t>(AGD15)</t>
    </r>
    <r>
      <rPr>
        <sz val="8"/>
        <color rgb="FF920A7A"/>
        <rFont val="Arial"/>
        <family val="2"/>
      </rPr>
      <t xml:space="preserve">
Mechanized/Manual Harvesting Leader I (19957)</t>
    </r>
    <r>
      <rPr>
        <sz val="8"/>
        <color rgb="FF00ADBB"/>
        <rFont val="Arial"/>
        <family val="2"/>
      </rPr>
      <t xml:space="preserve">
Turbine Generator Leader I (14846)</t>
    </r>
  </si>
  <si>
    <r>
      <t>(AGC15)</t>
    </r>
    <r>
      <rPr>
        <sz val="8"/>
        <color rgb="FF009B77"/>
        <rFont val="Arial"/>
        <family val="2"/>
      </rPr>
      <t xml:space="preserve">
Barter Analyst III (12787)</t>
    </r>
    <r>
      <rPr>
        <sz val="8"/>
        <color rgb="FF00ADBB"/>
        <rFont val="Arial"/>
        <family val="2"/>
      </rPr>
      <t xml:space="preserve">
Irrigation and Nutrition Leader II (21274)</t>
    </r>
    <r>
      <rPr>
        <sz val="8"/>
        <color rgb="FF002D5C"/>
        <rFont val="Arial"/>
        <family val="2"/>
      </rPr>
      <t xml:space="preserve">
Sanitary Manager I (21397)</t>
    </r>
  </si>
  <si>
    <r>
      <t>(AGB15)</t>
    </r>
    <r>
      <rPr>
        <sz val="8"/>
        <color rgb="FF007DA4"/>
        <rFont val="Arial"/>
        <family val="2"/>
      </rPr>
      <t xml:space="preserve">
Forest Engineer II (23406)</t>
    </r>
    <r>
      <rPr>
        <sz val="8"/>
        <color rgb="FF77BC1F"/>
        <rFont val="Arial"/>
        <family val="2"/>
      </rPr>
      <t xml:space="preserve">
Forest Leader I (14970)</t>
    </r>
    <r>
      <rPr>
        <sz val="8"/>
        <color rgb="FF006550"/>
        <rFont val="Arial"/>
        <family val="2"/>
      </rPr>
      <t xml:space="preserve">
Horticultural Specialist II (23959)</t>
    </r>
    <r>
      <rPr>
        <sz val="8"/>
        <color rgb="FF750060"/>
        <rFont val="Arial"/>
        <family val="2"/>
      </rPr>
      <t xml:space="preserve">
Planting Leader I (12752)</t>
    </r>
    <r>
      <rPr>
        <sz val="8"/>
        <color rgb="FF008B96"/>
        <rFont val="Arial"/>
        <family val="2"/>
      </rPr>
      <t xml:space="preserve">
Planting/Preparing/Treatments Leader I (14979)</t>
    </r>
  </si>
  <si>
    <r>
      <t>(AGA15)</t>
    </r>
    <r>
      <rPr>
        <sz val="8"/>
        <color rgb="FF750060"/>
        <rFont val="Arial"/>
        <family val="2"/>
      </rPr>
      <t xml:space="preserve">
Agricultural Development Leader I (14834)</t>
    </r>
    <r>
      <rPr>
        <sz val="8"/>
        <color rgb="FF578E31"/>
        <rFont val="Arial"/>
        <family val="2"/>
      </rPr>
      <t xml:space="preserve">
Agricultural Maintenance Planner Leader II (14851)</t>
    </r>
    <r>
      <rPr>
        <sz val="8"/>
        <color rgb="FF008B96"/>
        <rFont val="Arial"/>
        <family val="2"/>
      </rPr>
      <t xml:space="preserve">
Agricultural Operational Control Leader I (14864)</t>
    </r>
    <r>
      <rPr>
        <sz val="8"/>
        <color rgb="FF053329"/>
        <rFont val="Arial"/>
        <family val="2"/>
      </rPr>
      <t xml:space="preserve">
Agricultural Partnership/Delivery/Rental Analyst III (12763)</t>
    </r>
    <r>
      <rPr>
        <sz val="8"/>
        <color rgb="FF00183B"/>
        <rFont val="Arial"/>
        <family val="2"/>
      </rPr>
      <t xml:space="preserve">
Agricultural Partnership/Delivery/Rental Leader I (12762)</t>
    </r>
    <r>
      <rPr>
        <sz val="8"/>
        <color rgb="FF920A7A"/>
        <rFont val="Arial"/>
        <family val="2"/>
      </rPr>
      <t xml:space="preserve">
Agricultural Services Analyst III (12757)</t>
    </r>
    <r>
      <rPr>
        <sz val="8"/>
        <color rgb="FF005971"/>
        <rFont val="Arial"/>
        <family val="2"/>
      </rPr>
      <t xml:space="preserve">
Agricultural Services Leader I (19958)</t>
    </r>
  </si>
  <si>
    <t>(AGZ16)</t>
  </si>
  <si>
    <r>
      <t>(AGX16)</t>
    </r>
    <r>
      <rPr>
        <sz val="8"/>
        <color rgb="FF920A7A"/>
        <rFont val="Arial"/>
        <family val="2"/>
      </rPr>
      <t xml:space="preserve">
Agricultural Engineer III (23093)</t>
    </r>
    <r>
      <rPr>
        <sz val="8"/>
        <color rgb="FF00ADBB"/>
        <rFont val="Arial"/>
        <family val="2"/>
      </rPr>
      <t xml:space="preserve">
Hydrologist III (23776)</t>
    </r>
  </si>
  <si>
    <r>
      <t>(AGI16)</t>
    </r>
    <r>
      <rPr>
        <sz val="8"/>
        <color rgb="FF920A7A"/>
        <rFont val="Arial"/>
        <family val="2"/>
      </rPr>
      <t xml:space="preserve">
Food or Nutrition Manager II (21393)</t>
    </r>
    <r>
      <rPr>
        <sz val="8"/>
        <color rgb="FF00ADBB"/>
        <rFont val="Arial"/>
        <family val="2"/>
      </rPr>
      <t xml:space="preserve">
Livestock Health Manager I (21399)</t>
    </r>
  </si>
  <si>
    <r>
      <t>(AGH16)</t>
    </r>
    <r>
      <rPr>
        <sz val="8"/>
        <color rgb="FF00ADBB"/>
        <rFont val="Arial"/>
        <family val="2"/>
      </rPr>
      <t xml:space="preserve">
Saltwater Area Manager II (21376)</t>
    </r>
    <r>
      <rPr>
        <sz val="8"/>
        <color rgb="FF002D5C"/>
        <rFont val="Arial"/>
        <family val="2"/>
      </rPr>
      <t xml:space="preserve">
Saltwater Center Manager II (21379)</t>
    </r>
  </si>
  <si>
    <r>
      <t>(AGG16)</t>
    </r>
    <r>
      <rPr>
        <sz val="8"/>
        <color rgb="FF002D5C"/>
        <rFont val="Arial"/>
        <family val="2"/>
      </rPr>
      <t xml:space="preserve">
Freshwater Area (Recirculation)</t>
    </r>
    <r>
      <rPr>
        <sz val="8"/>
        <rFont val="Arial"/>
        <family val="2"/>
      </rPr>
      <t xml:space="preserve"> Manager II (21354)</t>
    </r>
    <r>
      <rPr>
        <sz val="8"/>
        <color rgb="FF009B77"/>
        <rFont val="Arial"/>
        <family val="2"/>
      </rPr>
      <t xml:space="preserve">
Freshwater Center Manager II (21357)</t>
    </r>
    <r>
      <rPr>
        <sz val="8"/>
        <color rgb="FF007DA4"/>
        <rFont val="Arial"/>
        <family val="2"/>
      </rPr>
      <t xml:space="preserve">
Freshwater/Pisciculture Area (Open Flow)</t>
    </r>
    <r>
      <rPr>
        <sz val="8"/>
        <rFont val="Arial"/>
        <family val="2"/>
      </rPr>
      <t xml:space="preserve"> Manager II (21352)</t>
    </r>
    <r>
      <rPr>
        <sz val="8"/>
        <color rgb="FF00ADBB"/>
        <rFont val="Arial"/>
        <family val="2"/>
      </rPr>
      <t xml:space="preserve">
Genetics and Reproduction Manager I (21358)</t>
    </r>
  </si>
  <si>
    <r>
      <t>(AGE16)</t>
    </r>
    <r>
      <rPr>
        <sz val="8"/>
        <color rgb="FF002D5C"/>
        <rFont val="Arial"/>
        <family val="2"/>
      </rPr>
      <t xml:space="preserve">
Alcohol Leader II (14947)</t>
    </r>
    <r>
      <rPr>
        <sz val="8"/>
        <color rgb="FF009B77"/>
        <rFont val="Arial"/>
        <family val="2"/>
      </rPr>
      <t xml:space="preserve">
Sugar Cane Milling Leader IV (14997)</t>
    </r>
    <r>
      <rPr>
        <sz val="8"/>
        <color rgb="FF007DA4"/>
        <rFont val="Arial"/>
        <family val="2"/>
      </rPr>
      <t xml:space="preserve">
Sugar Leader IV (14999)</t>
    </r>
    <r>
      <rPr>
        <sz val="8"/>
        <color rgb="FF77BC1F"/>
        <rFont val="Arial"/>
        <family val="2"/>
      </rPr>
      <t xml:space="preserve">
Sugarcane Juice Treatment Leader IV (15012)</t>
    </r>
  </si>
  <si>
    <r>
      <t>(AGD16)</t>
    </r>
    <r>
      <rPr>
        <sz val="8"/>
        <color rgb="FF920A7A"/>
        <rFont val="Arial"/>
        <family val="2"/>
      </rPr>
      <t xml:space="preserve">
Mechanized/Manual Harvesting Leader II (14981)</t>
    </r>
    <r>
      <rPr>
        <sz val="8"/>
        <color rgb="FF00ADBB"/>
        <rFont val="Arial"/>
        <family val="2"/>
      </rPr>
      <t xml:space="preserve">
Turbine Generator Leader II (15026)</t>
    </r>
  </si>
  <si>
    <r>
      <t>(AGC16)</t>
    </r>
    <r>
      <rPr>
        <sz val="8"/>
        <color rgb="FF00ADBB"/>
        <rFont val="Arial"/>
        <family val="2"/>
      </rPr>
      <t xml:space="preserve">
Irrigation and Nutrition Leader III (21275)</t>
    </r>
    <r>
      <rPr>
        <sz val="8"/>
        <color rgb="FF002D5C"/>
        <rFont val="Arial"/>
        <family val="2"/>
      </rPr>
      <t xml:space="preserve">
Sanitary Manager II (21398)</t>
    </r>
  </si>
  <si>
    <r>
      <t>(AGB16)</t>
    </r>
    <r>
      <rPr>
        <sz val="8"/>
        <color rgb="FF007DA4"/>
        <rFont val="Arial"/>
        <family val="2"/>
      </rPr>
      <t xml:space="preserve">
Forest Engineer III (23405)</t>
    </r>
    <r>
      <rPr>
        <sz val="8"/>
        <color rgb="FF77BC1F"/>
        <rFont val="Arial"/>
        <family val="2"/>
      </rPr>
      <t xml:space="preserve">
Forest Leader II (14971)</t>
    </r>
    <r>
      <rPr>
        <sz val="8"/>
        <color rgb="FF006550"/>
        <rFont val="Arial"/>
        <family val="2"/>
      </rPr>
      <t xml:space="preserve">
Horticultural Specialist III (23960)</t>
    </r>
    <r>
      <rPr>
        <sz val="8"/>
        <color rgb="FF750060"/>
        <rFont val="Arial"/>
        <family val="2"/>
      </rPr>
      <t xml:space="preserve">
Planting Leader II (14982)</t>
    </r>
    <r>
      <rPr>
        <sz val="8"/>
        <color rgb="FF008B96"/>
        <rFont val="Arial"/>
        <family val="2"/>
      </rPr>
      <t xml:space="preserve">
Planting/Preparing/Treatments Leader II (14856)</t>
    </r>
  </si>
  <si>
    <r>
      <t>(AGA16)</t>
    </r>
    <r>
      <rPr>
        <sz val="8"/>
        <color rgb="FF750060"/>
        <rFont val="Arial"/>
        <family val="2"/>
      </rPr>
      <t xml:space="preserve">
Agricultural Development Leader II (14922)</t>
    </r>
    <r>
      <rPr>
        <sz val="8"/>
        <color rgb="FF578E31"/>
        <rFont val="Arial"/>
        <family val="2"/>
      </rPr>
      <t xml:space="preserve">
Agricultural Maintenance Planner Leader III (14930)</t>
    </r>
    <r>
      <rPr>
        <sz val="8"/>
        <color rgb="FF008B96"/>
        <rFont val="Arial"/>
        <family val="2"/>
      </rPr>
      <t xml:space="preserve">
Agricultural Operational Control Leader II (14932)</t>
    </r>
    <r>
      <rPr>
        <sz val="8"/>
        <color rgb="FF00183B"/>
        <rFont val="Arial"/>
        <family val="2"/>
      </rPr>
      <t xml:space="preserve">
Agricultural Partnership/Delivery/Rental Leader II (14933)</t>
    </r>
    <r>
      <rPr>
        <sz val="8"/>
        <color rgb="FF005971"/>
        <rFont val="Arial"/>
        <family val="2"/>
      </rPr>
      <t xml:space="preserve">
Agricultural Services Leader II (14939)</t>
    </r>
  </si>
  <si>
    <t>(AGZ17)</t>
  </si>
  <si>
    <r>
      <t>(AGX17)</t>
    </r>
    <r>
      <rPr>
        <sz val="8"/>
        <color rgb="FF920A7A"/>
        <rFont val="Arial"/>
        <family val="2"/>
      </rPr>
      <t xml:space="preserve">
Agricultural Engineer IV (23092)</t>
    </r>
    <r>
      <rPr>
        <sz val="8"/>
        <color rgb="FF00ADBB"/>
        <rFont val="Arial"/>
        <family val="2"/>
      </rPr>
      <t xml:space="preserve">
Hydrologist IV (23775)</t>
    </r>
  </si>
  <si>
    <r>
      <t>(AGI17)</t>
    </r>
    <r>
      <rPr>
        <sz val="8"/>
        <color rgb="FF920A7A"/>
        <rFont val="Arial"/>
        <family val="2"/>
      </rPr>
      <t xml:space="preserve">
Food or Nutrition Manager III (21394)</t>
    </r>
    <r>
      <rPr>
        <sz val="8"/>
        <color rgb="FF00ADBB"/>
        <rFont val="Arial"/>
        <family val="2"/>
      </rPr>
      <t xml:space="preserve">
Livestock Health Manager II (21400)</t>
    </r>
  </si>
  <si>
    <r>
      <t>(AGH17)</t>
    </r>
    <r>
      <rPr>
        <sz val="8"/>
        <color rgb="FF00ADBB"/>
        <rFont val="Arial"/>
        <family val="2"/>
      </rPr>
      <t xml:space="preserve">
Saltwater Area Manager III (21377)</t>
    </r>
    <r>
      <rPr>
        <sz val="8"/>
        <color rgb="FF002D5C"/>
        <rFont val="Arial"/>
        <family val="2"/>
      </rPr>
      <t xml:space="preserve">
Saltwater Center Manager III (21380)</t>
    </r>
    <r>
      <rPr>
        <sz val="8"/>
        <color rgb="FF920A7A"/>
        <rFont val="Arial"/>
        <family val="2"/>
      </rPr>
      <t xml:space="preserve">
Saltwater Manager I (21384)</t>
    </r>
  </si>
  <si>
    <r>
      <t>(AGG17)</t>
    </r>
    <r>
      <rPr>
        <sz val="8"/>
        <color rgb="FF002D5C"/>
        <rFont val="Arial"/>
        <family val="2"/>
      </rPr>
      <t xml:space="preserve">
Freshwater Area (Recirculation)</t>
    </r>
    <r>
      <rPr>
        <sz val="8"/>
        <rFont val="Arial"/>
        <family val="2"/>
      </rPr>
      <t xml:space="preserve"> Manager III (21355)</t>
    </r>
    <r>
      <rPr>
        <sz val="8"/>
        <color rgb="FF920A7A"/>
        <rFont val="Arial"/>
        <family val="2"/>
      </rPr>
      <t xml:space="preserve">
Freshwater Manager I (21366)</t>
    </r>
    <r>
      <rPr>
        <sz val="8"/>
        <color rgb="FF00ADBB"/>
        <rFont val="Arial"/>
        <family val="2"/>
      </rPr>
      <t xml:space="preserve">
Genetics and Reproduction Manager II (21359)</t>
    </r>
  </si>
  <si>
    <r>
      <t>(AGE17)</t>
    </r>
    <r>
      <rPr>
        <sz val="8"/>
        <color rgb="FF002D5C"/>
        <rFont val="Arial"/>
        <family val="2"/>
      </rPr>
      <t xml:space="preserve">
Alcohol Leader III (12781)</t>
    </r>
  </si>
  <si>
    <r>
      <t>(AGD17)</t>
    </r>
    <r>
      <rPr>
        <sz val="8"/>
        <color rgb="FF920A7A"/>
        <rFont val="Arial"/>
        <family val="2"/>
      </rPr>
      <t xml:space="preserve">
Mechanized/Manual Harvesting Leader III (19949)</t>
    </r>
    <r>
      <rPr>
        <sz val="8"/>
        <color rgb="FF00ADBB"/>
        <rFont val="Arial"/>
        <family val="2"/>
      </rPr>
      <t xml:space="preserve">
Turbine Generator Leader III (14845)</t>
    </r>
  </si>
  <si>
    <t>(AGC17)</t>
  </si>
  <si>
    <r>
      <t>(AGB17)</t>
    </r>
    <r>
      <rPr>
        <sz val="8"/>
        <color rgb="FF007DA4"/>
        <rFont val="Arial"/>
        <family val="2"/>
      </rPr>
      <t xml:space="preserve">
Forest Engineer IV (23404)</t>
    </r>
    <r>
      <rPr>
        <sz val="8"/>
        <color rgb="FF77BC1F"/>
        <rFont val="Arial"/>
        <family val="2"/>
      </rPr>
      <t xml:space="preserve">
Forest Leader III (19950)</t>
    </r>
    <r>
      <rPr>
        <sz val="8"/>
        <color rgb="FF006550"/>
        <rFont val="Arial"/>
        <family val="2"/>
      </rPr>
      <t xml:space="preserve">
Horticultural Specialist IV (23961)</t>
    </r>
    <r>
      <rPr>
        <sz val="8"/>
        <color rgb="FF750060"/>
        <rFont val="Arial"/>
        <family val="2"/>
      </rPr>
      <t xml:space="preserve">
Planting Leader III (19951)</t>
    </r>
    <r>
      <rPr>
        <sz val="8"/>
        <color rgb="FF008B96"/>
        <rFont val="Arial"/>
        <family val="2"/>
      </rPr>
      <t xml:space="preserve">
Planting/Preparing/Treatments Leader III (14980)</t>
    </r>
  </si>
  <si>
    <r>
      <t>(AGA17)</t>
    </r>
    <r>
      <rPr>
        <sz val="8"/>
        <color rgb="FF750060"/>
        <rFont val="Arial"/>
        <family val="2"/>
      </rPr>
      <t xml:space="preserve">
Agricultural Development Leader III (19948)</t>
    </r>
    <r>
      <rPr>
        <sz val="8"/>
        <color rgb="FF006550"/>
        <rFont val="Arial"/>
        <family val="2"/>
      </rPr>
      <t xml:space="preserve">
Agricultural Manager I (14931)</t>
    </r>
    <r>
      <rPr>
        <sz val="8"/>
        <color rgb="FF008B96"/>
        <rFont val="Arial"/>
        <family val="2"/>
      </rPr>
      <t xml:space="preserve">
Agricultural Operational Control Leader III (14863)</t>
    </r>
    <r>
      <rPr>
        <sz val="8"/>
        <color rgb="FF00183B"/>
        <rFont val="Arial"/>
        <family val="2"/>
      </rPr>
      <t xml:space="preserve">
Agricultural Partnership/Delivery/Rental Leader III (12761)</t>
    </r>
    <r>
      <rPr>
        <sz val="8"/>
        <color rgb="FF005971"/>
        <rFont val="Arial"/>
        <family val="2"/>
      </rPr>
      <t xml:space="preserve">
Agricultural Services Leader III (19952)</t>
    </r>
  </si>
  <si>
    <t>(AGZ18)</t>
  </si>
  <si>
    <t>(AGX18)</t>
  </si>
  <si>
    <r>
      <t>(AGI18)</t>
    </r>
    <r>
      <rPr>
        <sz val="8"/>
        <color rgb="FF920A7A"/>
        <rFont val="Arial"/>
        <family val="2"/>
      </rPr>
      <t xml:space="preserve">
Food or Nutrition Manager IV (21395)</t>
    </r>
    <r>
      <rPr>
        <sz val="8"/>
        <color rgb="FF00ADBB"/>
        <rFont val="Arial"/>
        <family val="2"/>
      </rPr>
      <t xml:space="preserve">
Livestock Health Manager III (21401)</t>
    </r>
  </si>
  <si>
    <r>
      <t>(AGH18)</t>
    </r>
    <r>
      <rPr>
        <sz val="8"/>
        <color rgb="FF920A7A"/>
        <rFont val="Arial"/>
        <family val="2"/>
      </rPr>
      <t xml:space="preserve">
Saltwater Manager II (21385)</t>
    </r>
  </si>
  <si>
    <r>
      <t>(AGG18)</t>
    </r>
    <r>
      <rPr>
        <sz val="8"/>
        <color rgb="FF920A7A"/>
        <rFont val="Arial"/>
        <family val="2"/>
      </rPr>
      <t xml:space="preserve">
Freshwater Manager II (21367)</t>
    </r>
    <r>
      <rPr>
        <sz val="8"/>
        <color rgb="FF00ADBB"/>
        <rFont val="Arial"/>
        <family val="2"/>
      </rPr>
      <t xml:space="preserve">
Genetics and Reproduction Manager III (21360)</t>
    </r>
  </si>
  <si>
    <r>
      <t>(AGE18)</t>
    </r>
    <r>
      <rPr>
        <sz val="8"/>
        <color rgb="FF00ADBB"/>
        <rFont val="Arial"/>
        <family val="2"/>
      </rPr>
      <t xml:space="preserve">
Nutrition Manager I (14987)</t>
    </r>
  </si>
  <si>
    <t>(AGD18)</t>
  </si>
  <si>
    <r>
      <t>(AGC18)</t>
    </r>
    <r>
      <rPr>
        <sz val="8"/>
        <color rgb="FF920A7A"/>
        <rFont val="Arial"/>
        <family val="2"/>
      </rPr>
      <t xml:space="preserve">
Barter Manager I (14952)</t>
    </r>
  </si>
  <si>
    <r>
      <t>(AGB18)</t>
    </r>
    <r>
      <rPr>
        <sz val="8"/>
        <color rgb="FF920A7A"/>
        <rFont val="Arial"/>
        <family val="2"/>
      </rPr>
      <t xml:space="preserve">
Fertilizers Manager I (14964)</t>
    </r>
    <r>
      <rPr>
        <sz val="8"/>
        <color rgb="FF00ADBB"/>
        <rFont val="Arial"/>
        <family val="2"/>
      </rPr>
      <t xml:space="preserve">
Forest Manager I (14972)</t>
    </r>
    <r>
      <rPr>
        <sz val="8"/>
        <color rgb="FF002D5C"/>
        <rFont val="Arial"/>
        <family val="2"/>
      </rPr>
      <t xml:space="preserve">
Seeds Manager I (14991)</t>
    </r>
    <r>
      <rPr>
        <sz val="8"/>
        <color rgb="FF009B77"/>
        <rFont val="Arial"/>
        <family val="2"/>
      </rPr>
      <t xml:space="preserve">
Sugar Cane Planting Manager I (14983)</t>
    </r>
  </si>
  <si>
    <r>
      <t>(AGA18)</t>
    </r>
    <r>
      <rPr>
        <sz val="8"/>
        <color rgb="FF00ADBB"/>
        <rFont val="Arial"/>
        <family val="2"/>
      </rPr>
      <t xml:space="preserve">
Agricultural Development Manager I (14923)</t>
    </r>
    <r>
      <rPr>
        <sz val="8"/>
        <color rgb="FF006550"/>
        <rFont val="Arial"/>
        <family val="2"/>
      </rPr>
      <t xml:space="preserve">
Agricultural Manager II (12818)</t>
    </r>
    <r>
      <rPr>
        <sz val="8"/>
        <color rgb="FF002D5C"/>
        <rFont val="Arial"/>
        <family val="2"/>
      </rPr>
      <t xml:space="preserve">
Agricultural Operations Manager I (14989)</t>
    </r>
    <r>
      <rPr>
        <sz val="8"/>
        <color rgb="FF009B77"/>
        <rFont val="Arial"/>
        <family val="2"/>
      </rPr>
      <t xml:space="preserve">
Agricultural Partnership/Delivery/Rental Manager I (14934)</t>
    </r>
    <r>
      <rPr>
        <sz val="8"/>
        <color rgb="FF007DA4"/>
        <rFont val="Arial"/>
        <family val="2"/>
      </rPr>
      <t xml:space="preserve">
Agricultural Services Manager I (14940)</t>
    </r>
    <r>
      <rPr>
        <sz val="8"/>
        <color rgb="FF77BC1F"/>
        <rFont val="Arial"/>
        <family val="2"/>
      </rPr>
      <t xml:space="preserve">
Harvest Manager I (12822)</t>
    </r>
  </si>
  <si>
    <t>(AGZ19)</t>
  </si>
  <si>
    <t>(AGX19)</t>
  </si>
  <si>
    <r>
      <t>(AGI19)</t>
    </r>
    <r>
      <rPr>
        <sz val="8"/>
        <color rgb="FF920A7A"/>
        <rFont val="Arial"/>
        <family val="2"/>
      </rPr>
      <t xml:space="preserve">
Food or Nutrition Manager V (21396)</t>
    </r>
  </si>
  <si>
    <r>
      <t>(AGH19)</t>
    </r>
    <r>
      <rPr>
        <sz val="8"/>
        <color rgb="FF920A7A"/>
        <rFont val="Arial"/>
        <family val="2"/>
      </rPr>
      <t xml:space="preserve">
Saltwater Manager III (21386)</t>
    </r>
  </si>
  <si>
    <r>
      <t>(AGG19)</t>
    </r>
    <r>
      <rPr>
        <sz val="8"/>
        <color rgb="FF920A7A"/>
        <rFont val="Arial"/>
        <family val="2"/>
      </rPr>
      <t xml:space="preserve">
Freshwater Manager III (21368)</t>
    </r>
  </si>
  <si>
    <r>
      <t>(AGE19)</t>
    </r>
    <r>
      <rPr>
        <sz val="8"/>
        <color rgb="FF00ADBB"/>
        <rFont val="Arial"/>
        <family val="2"/>
      </rPr>
      <t xml:space="preserve">
Nutrition Manager II (12790)</t>
    </r>
  </si>
  <si>
    <t>(AGD19)</t>
  </si>
  <si>
    <r>
      <t>(AGC19)</t>
    </r>
    <r>
      <rPr>
        <sz val="8"/>
        <color rgb="FF920A7A"/>
        <rFont val="Arial"/>
        <family val="2"/>
      </rPr>
      <t xml:space="preserve">
Barter Manager II (12786)</t>
    </r>
  </si>
  <si>
    <r>
      <t>(AGB19)</t>
    </r>
    <r>
      <rPr>
        <sz val="8"/>
        <color rgb="FF920A7A"/>
        <rFont val="Arial"/>
        <family val="2"/>
      </rPr>
      <t xml:space="preserve">
Fertilizers Manager II (12793)</t>
    </r>
    <r>
      <rPr>
        <sz val="8"/>
        <color rgb="FF00ADBB"/>
        <rFont val="Arial"/>
        <family val="2"/>
      </rPr>
      <t xml:space="preserve">
Forest Manager II (19947)</t>
    </r>
    <r>
      <rPr>
        <sz val="8"/>
        <color rgb="FF002D5C"/>
        <rFont val="Arial"/>
        <family val="2"/>
      </rPr>
      <t xml:space="preserve">
Seeds Manager II (12792)</t>
    </r>
    <r>
      <rPr>
        <sz val="8"/>
        <color rgb="FF009B77"/>
        <rFont val="Arial"/>
        <family val="2"/>
      </rPr>
      <t xml:space="preserve">
Sugar Cane Planting Manager II (12751)</t>
    </r>
  </si>
  <si>
    <r>
      <t>(AGA19)</t>
    </r>
    <r>
      <rPr>
        <sz val="8"/>
        <color rgb="FF00ADBB"/>
        <rFont val="Arial"/>
        <family val="2"/>
      </rPr>
      <t xml:space="preserve">
Agricultural Development Manager II (14833)</t>
    </r>
    <r>
      <rPr>
        <sz val="8"/>
        <color rgb="FF006550"/>
        <rFont val="Arial"/>
        <family val="2"/>
      </rPr>
      <t xml:space="preserve">
Agricultural Manager III (19944)</t>
    </r>
    <r>
      <rPr>
        <sz val="8"/>
        <color rgb="FF002D5C"/>
        <rFont val="Arial"/>
        <family val="2"/>
      </rPr>
      <t xml:space="preserve">
Agricultural Operations Manager II (12791)</t>
    </r>
    <r>
      <rPr>
        <sz val="8"/>
        <color rgb="FF009B77"/>
        <rFont val="Arial"/>
        <family val="2"/>
      </rPr>
      <t xml:space="preserve">
Agricultural Partnership/Delivery/Rental Manager II (12760)</t>
    </r>
    <r>
      <rPr>
        <sz val="8"/>
        <color rgb="FF007DA4"/>
        <rFont val="Arial"/>
        <family val="2"/>
      </rPr>
      <t xml:space="preserve">
Agricultural Services Manager II (12756)</t>
    </r>
    <r>
      <rPr>
        <sz val="8"/>
        <color rgb="FF77BC1F"/>
        <rFont val="Arial"/>
        <family val="2"/>
      </rPr>
      <t xml:space="preserve">
Harvest Manager II (12766)</t>
    </r>
  </si>
  <si>
    <t>(AGZ20)</t>
  </si>
  <si>
    <t>(AGX20)</t>
  </si>
  <si>
    <t>(AGI20)</t>
  </si>
  <si>
    <r>
      <t>(AGH20)</t>
    </r>
    <r>
      <rPr>
        <sz val="8"/>
        <color rgb="FF920A7A"/>
        <rFont val="Arial"/>
        <family val="2"/>
      </rPr>
      <t xml:space="preserve">
Saltwater Manager IV (21387)</t>
    </r>
  </si>
  <si>
    <r>
      <t>(AGG20)</t>
    </r>
    <r>
      <rPr>
        <sz val="8"/>
        <color rgb="FF920A7A"/>
        <rFont val="Arial"/>
        <family val="2"/>
      </rPr>
      <t xml:space="preserve">
Freshwater Manager IV (21369)</t>
    </r>
  </si>
  <si>
    <r>
      <t>(AGE20)</t>
    </r>
    <r>
      <rPr>
        <sz val="8"/>
        <color rgb="FF920A7A"/>
        <rFont val="Arial"/>
        <family val="2"/>
      </rPr>
      <t xml:space="preserve">
Agroindustrial Manager I (21527)</t>
    </r>
    <r>
      <rPr>
        <sz val="8"/>
        <color rgb="FF00ADBB"/>
        <rFont val="Arial"/>
        <family val="2"/>
      </rPr>
      <t xml:space="preserve">
Nutrition Manager III (14988)</t>
    </r>
  </si>
  <si>
    <t>(AGD20)</t>
  </si>
  <si>
    <r>
      <t>(AGC20)</t>
    </r>
    <r>
      <rPr>
        <sz val="8"/>
        <color rgb="FF920A7A"/>
        <rFont val="Arial"/>
        <family val="2"/>
      </rPr>
      <t xml:space="preserve">
Barter Manager III (14953)</t>
    </r>
  </si>
  <si>
    <r>
      <t>(AGB20)</t>
    </r>
    <r>
      <rPr>
        <sz val="8"/>
        <color rgb="FF920A7A"/>
        <rFont val="Arial"/>
        <family val="2"/>
      </rPr>
      <t xml:space="preserve">
Fertilizers Manager III (14965)</t>
    </r>
    <r>
      <rPr>
        <sz val="8"/>
        <color rgb="FF00ADBB"/>
        <rFont val="Arial"/>
        <family val="2"/>
      </rPr>
      <t xml:space="preserve">
Forest Manager III (14973)</t>
    </r>
    <r>
      <rPr>
        <sz val="8"/>
        <color rgb="FF002D5C"/>
        <rFont val="Arial"/>
        <family val="2"/>
      </rPr>
      <t xml:space="preserve">
Seeds Manager III (14992)</t>
    </r>
    <r>
      <rPr>
        <sz val="8"/>
        <color rgb="FF009B77"/>
        <rFont val="Arial"/>
        <family val="2"/>
      </rPr>
      <t xml:space="preserve">
Sugar Cane Planting Manager III (14984)</t>
    </r>
  </si>
  <si>
    <r>
      <t>(AGA20)</t>
    </r>
    <r>
      <rPr>
        <sz val="8"/>
        <color rgb="FF00ADBB"/>
        <rFont val="Arial"/>
        <family val="2"/>
      </rPr>
      <t xml:space="preserve">
Agricultural Development Manager III (14924)</t>
    </r>
    <r>
      <rPr>
        <sz val="8"/>
        <color rgb="FF002D5C"/>
        <rFont val="Arial"/>
        <family val="2"/>
      </rPr>
      <t xml:space="preserve">
Agricultural Operations Manager III (14990)</t>
    </r>
    <r>
      <rPr>
        <sz val="8"/>
        <color rgb="FF009B77"/>
        <rFont val="Arial"/>
        <family val="2"/>
      </rPr>
      <t xml:space="preserve">
Agricultural Partnership/Delivery/Rental Manager III (14853)</t>
    </r>
    <r>
      <rPr>
        <sz val="8"/>
        <color rgb="FF007DA4"/>
        <rFont val="Arial"/>
        <family val="2"/>
      </rPr>
      <t xml:space="preserve">
Agricultural Services Manager III (14941)</t>
    </r>
    <r>
      <rPr>
        <sz val="8"/>
        <color rgb="FF77BC1F"/>
        <rFont val="Arial"/>
        <family val="2"/>
      </rPr>
      <t xml:space="preserve">
Harvest Manager III (14829)</t>
    </r>
  </si>
  <si>
    <t>(AGZ21)</t>
  </si>
  <si>
    <t>(AGX21)</t>
  </si>
  <si>
    <t>(AGI21)</t>
  </si>
  <si>
    <t>(AGH21)</t>
  </si>
  <si>
    <t>(AGG21)</t>
  </si>
  <si>
    <r>
      <t>(AGE21)</t>
    </r>
    <r>
      <rPr>
        <sz val="8"/>
        <color rgb="FF920A7A"/>
        <rFont val="Arial"/>
        <family val="2"/>
      </rPr>
      <t xml:space="preserve">
Agroindustrial Manager II (12750)</t>
    </r>
  </si>
  <si>
    <t>(AGD21)</t>
  </si>
  <si>
    <t>(AGC21)</t>
  </si>
  <si>
    <t>(AGB21)</t>
  </si>
  <si>
    <t>(AGA21)</t>
  </si>
  <si>
    <t>(AGZ22)</t>
  </si>
  <si>
    <t>(AGX22)</t>
  </si>
  <si>
    <t>(AGI22)</t>
  </si>
  <si>
    <t>(AGH22)</t>
  </si>
  <si>
    <t>(AGG22)</t>
  </si>
  <si>
    <r>
      <t>(AGE22)</t>
    </r>
    <r>
      <rPr>
        <sz val="8"/>
        <color rgb="FF920A7A"/>
        <rFont val="Arial"/>
        <family val="2"/>
      </rPr>
      <t xml:space="preserve">
Agroindustrial Manager III (21526)</t>
    </r>
  </si>
  <si>
    <t>(AGD22)</t>
  </si>
  <si>
    <t>(AGC22)</t>
  </si>
  <si>
    <t>(AGB22)</t>
  </si>
  <si>
    <t>(AGA22)</t>
  </si>
  <si>
    <t>Director Agriculture/Aquaculture/Forestry (18137)</t>
  </si>
  <si>
    <t>Director Marine Farming, Mariculture, and Saltwater (20120)</t>
  </si>
  <si>
    <t>Director Fish Farming, Pisciculture, and Freshwater (20119)</t>
  </si>
  <si>
    <t>Director Agroindustrial (12749)</t>
  </si>
  <si>
    <t>Director Agricultural (13131)</t>
  </si>
  <si>
    <t>VP Agriculture/Aquaculture/Forestry (10888)</t>
  </si>
  <si>
    <t>VP Agricultural (13130)</t>
  </si>
  <si>
    <t>Head of Agriculture/Aquaculture/Forestry (10886)</t>
  </si>
  <si>
    <t>Head of Agricultural (13128)</t>
  </si>
  <si>
    <t>Agriculture/Forestry - Family Responsibility
(AGZ)</t>
  </si>
  <si>
    <t>Agriculture/Forestry - General
(AGX)</t>
  </si>
  <si>
    <t>Nutrition/Welfare
(AGI)</t>
  </si>
  <si>
    <t>Marine Farming/Mariculture/Saltwater
(AGH)</t>
  </si>
  <si>
    <t>Fish Farming/Pisciculture/Freshwater
(AGG)</t>
  </si>
  <si>
    <t>Production Processing
(AGE)</t>
  </si>
  <si>
    <t>Machine Operations
(AGD)</t>
  </si>
  <si>
    <t>Auxiliary Services
(AGC)</t>
  </si>
  <si>
    <t>Forestry/Farming
(AGB)</t>
  </si>
  <si>
    <t>Agricultural
(AGA)</t>
  </si>
  <si>
    <t>Agriculture/Aquaculture/Forestry
(AG)</t>
  </si>
  <si>
    <t>(RVZ21)</t>
  </si>
  <si>
    <t>(RVA21)</t>
  </si>
  <si>
    <t>(MOZ21)</t>
  </si>
  <si>
    <t>(MOC21)</t>
  </si>
  <si>
    <t>(MOB21)</t>
  </si>
  <si>
    <t>(MOA21)</t>
  </si>
  <si>
    <t>(MIZ21)</t>
  </si>
  <si>
    <t>(MIX21)</t>
  </si>
  <si>
    <t>(MIB21)</t>
  </si>
  <si>
    <t>(MIA21)</t>
  </si>
  <si>
    <t>(ARZ21)</t>
  </si>
  <si>
    <t>(ARD21)</t>
  </si>
  <si>
    <t>(ARC21)</t>
  </si>
  <si>
    <t>(ARB21)</t>
  </si>
  <si>
    <t>(ARA21)</t>
  </si>
  <si>
    <t>(AHZ21)</t>
  </si>
  <si>
    <t>(AHD21)</t>
  </si>
  <si>
    <t>(AHC21)</t>
  </si>
  <si>
    <t>(AHB21)</t>
  </si>
  <si>
    <t>(AHA21)</t>
  </si>
  <si>
    <t>(RVZ22)</t>
  </si>
  <si>
    <t>(RVA22)</t>
  </si>
  <si>
    <t>(MOZ22)</t>
  </si>
  <si>
    <t>(MOC22)</t>
  </si>
  <si>
    <t>(MOB22)</t>
  </si>
  <si>
    <t>(MOA22)</t>
  </si>
  <si>
    <t>(MIZ22)</t>
  </si>
  <si>
    <t>(MIX22)</t>
  </si>
  <si>
    <t>(MIB22)</t>
  </si>
  <si>
    <t>(MIA22)</t>
  </si>
  <si>
    <t>(ARZ22)</t>
  </si>
  <si>
    <t>(ARD22)</t>
  </si>
  <si>
    <t>(ARC22)</t>
  </si>
  <si>
    <t>(ARB22)</t>
  </si>
  <si>
    <t>(ARA22)</t>
  </si>
  <si>
    <t>(AHZ22)</t>
  </si>
  <si>
    <t>(AHD22)</t>
  </si>
  <si>
    <t>(AHC22)</t>
  </si>
  <si>
    <t>(AHB22)</t>
  </si>
  <si>
    <t>(AHA22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G</t>
  </si>
  <si>
    <t>Agriculture/Aquaculture/Forestry</t>
  </si>
  <si>
    <t>AH</t>
  </si>
  <si>
    <t>Agricultural Logistics</t>
  </si>
  <si>
    <t>AR</t>
  </si>
  <si>
    <t>Agronomy</t>
  </si>
  <si>
    <t>MI</t>
  </si>
  <si>
    <t>Mining Engineering</t>
  </si>
  <si>
    <t>MO</t>
  </si>
  <si>
    <t>Mining Operations</t>
  </si>
  <si>
    <t>RV</t>
  </si>
  <si>
    <t>Remote Operated Vehicles</t>
  </si>
  <si>
    <t>Natural Resour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77BC1F"/>
      <name val="Arial"/>
      <family val="2"/>
    </font>
    <font>
      <sz val="8"/>
      <color rgb="FF007DA4"/>
      <name val="Arial"/>
      <family val="2"/>
    </font>
    <font>
      <sz val="8"/>
      <color rgb="FF002D5C"/>
      <name val="Arial"/>
      <family val="2"/>
    </font>
    <font>
      <sz val="8"/>
      <color rgb="FF009B77"/>
      <name val="Arial"/>
      <family val="2"/>
    </font>
    <font>
      <sz val="8"/>
      <color rgb="FF00ADBB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sz val="8"/>
      <color rgb="FF00183B"/>
      <name val="Arial"/>
      <family val="2"/>
    </font>
    <font>
      <sz val="8"/>
      <color rgb="FF750060"/>
      <name val="Arial"/>
      <family val="2"/>
    </font>
    <font>
      <sz val="8"/>
      <color rgb="FF005971"/>
      <name val="Arial"/>
      <family val="2"/>
    </font>
    <font>
      <sz val="8"/>
      <color rgb="FF008B96"/>
      <name val="Arial"/>
      <family val="2"/>
    </font>
    <font>
      <sz val="8"/>
      <color rgb="FF006550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3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1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2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1" fillId="6" borderId="1" xfId="1" applyFont="1" applyFill="1" applyBorder="1" applyAlignment="1">
      <alignment horizontal="center" vertical="center"/>
    </xf>
    <xf numFmtId="0" fontId="12" fillId="7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2" fillId="5" borderId="3" xfId="1" applyFont="1" applyFill="1" applyBorder="1" applyAlignment="1">
      <alignment horizontal="center" vertical="center" wrapText="1"/>
    </xf>
    <xf numFmtId="0" fontId="12" fillId="5" borderId="2" xfId="1" applyFont="1" applyFill="1" applyBorder="1" applyAlignment="1">
      <alignment horizontal="center" vertical="center" wrapText="1"/>
    </xf>
    <xf numFmtId="0" fontId="12" fillId="8" borderId="3" xfId="1" applyFont="1" applyFill="1" applyBorder="1" applyAlignment="1">
      <alignment horizontal="center" vertical="center" wrapText="1"/>
    </xf>
    <xf numFmtId="0" fontId="12" fillId="8" borderId="4" xfId="1" applyFont="1" applyFill="1" applyBorder="1" applyAlignment="1">
      <alignment horizontal="center" vertical="center" wrapText="1"/>
    </xf>
    <xf numFmtId="0" fontId="12" fillId="8" borderId="2" xfId="1" applyFont="1" applyFill="1" applyBorder="1" applyAlignment="1">
      <alignment horizontal="center" vertical="center" wrapText="1"/>
    </xf>
    <xf numFmtId="0" fontId="12" fillId="5" borderId="4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0E1D13A1-03B9-45E0-9A0D-6520967A47A2}"/>
    <cellStyle name="Normal 2 3" xfId="3" xr:uid="{7ECD223D-DE6D-4805-B6DD-A8F34DF14BD5}"/>
    <cellStyle name="Normal 4" xfId="2" xr:uid="{B35839B5-788E-42BA-9291-F424242D9163}"/>
  </cellStyles>
  <dxfs count="0"/>
  <tableStyles count="0" defaultTableStyle="TableStyleMedium2" defaultPivotStyle="PivotStyleLight16"/>
  <colors>
    <mruColors>
      <color rgb="FF920A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8206484F-4321-469A-AF5C-5DB48B72967A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6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  <xdr:twoCellAnchor editAs="oneCell">
    <xdr:from>
      <xdr:col>0</xdr:col>
      <xdr:colOff>106680</xdr:colOff>
      <xdr:row>0</xdr:row>
      <xdr:rowOff>137160</xdr:rowOff>
    </xdr:from>
    <xdr:to>
      <xdr:col>0</xdr:col>
      <xdr:colOff>1402080</xdr:colOff>
      <xdr:row>0</xdr:row>
      <xdr:rowOff>5075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791516-8941-4767-9EA0-BE2372E1D7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680" y="137160"/>
          <a:ext cx="1295400" cy="3703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K6">
            <v>84758.958333333299</v>
          </cell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J10">
            <v>88847.999999999913</v>
          </cell>
          <cell r="K10">
            <v>106356.88888888879</v>
          </cell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J18">
            <v>0</v>
          </cell>
          <cell r="K18">
            <v>94013</v>
          </cell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4AACD-0105-4539-BF2B-1719DB01CC5A}">
  <sheetPr codeName="funct">
    <tabColor rgb="FF006550"/>
  </sheetPr>
  <dimension ref="A1:C11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7.54296875" defaultRowHeight="14.5"/>
  <cols>
    <col min="1" max="1" width="24.08984375" style="18" customWidth="1"/>
    <col min="2" max="2" width="59.36328125" style="18" customWidth="1"/>
    <col min="3" max="3" width="10" style="18" customWidth="1"/>
    <col min="4" max="16384" width="7.54296875" style="18"/>
  </cols>
  <sheetData>
    <row r="1" spans="1:3" ht="49.25" customHeight="1">
      <c r="A1" s="15"/>
      <c r="B1" s="16" t="s">
        <v>629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5" customHeight="1">
      <c r="A4" s="22" t="s">
        <v>630</v>
      </c>
      <c r="B4" s="22" t="s">
        <v>631</v>
      </c>
      <c r="C4" s="22" t="s">
        <v>632</v>
      </c>
    </row>
    <row r="5" spans="1:3" s="26" customFormat="1" ht="12.5">
      <c r="A5" s="24" t="s">
        <v>646</v>
      </c>
      <c r="B5" s="25" t="s">
        <v>633</v>
      </c>
      <c r="C5" s="24" t="s">
        <v>0</v>
      </c>
    </row>
    <row r="6" spans="1:3">
      <c r="A6" s="24" t="s">
        <v>646</v>
      </c>
      <c r="B6" s="25" t="s">
        <v>635</v>
      </c>
      <c r="C6" s="24" t="s">
        <v>634</v>
      </c>
    </row>
    <row r="7" spans="1:3">
      <c r="A7" s="24" t="s">
        <v>646</v>
      </c>
      <c r="B7" s="25" t="s">
        <v>637</v>
      </c>
      <c r="C7" s="24" t="s">
        <v>636</v>
      </c>
    </row>
    <row r="8" spans="1:3">
      <c r="A8" s="24" t="s">
        <v>646</v>
      </c>
      <c r="B8" s="25" t="s">
        <v>639</v>
      </c>
      <c r="C8" s="24" t="s">
        <v>638</v>
      </c>
    </row>
    <row r="9" spans="1:3">
      <c r="A9" s="24" t="s">
        <v>646</v>
      </c>
      <c r="B9" s="25" t="s">
        <v>641</v>
      </c>
      <c r="C9" s="24" t="s">
        <v>640</v>
      </c>
    </row>
    <row r="10" spans="1:3">
      <c r="A10" s="24" t="s">
        <v>646</v>
      </c>
      <c r="B10" s="25" t="s">
        <v>643</v>
      </c>
      <c r="C10" s="24" t="s">
        <v>642</v>
      </c>
    </row>
    <row r="11" spans="1:3">
      <c r="A11" s="24" t="s">
        <v>646</v>
      </c>
      <c r="B11" s="25" t="s">
        <v>645</v>
      </c>
      <c r="C11" s="24" t="s">
        <v>644</v>
      </c>
    </row>
  </sheetData>
  <autoFilter ref="A4:C4" xr:uid="{D1E80506-17C5-4A56-B024-F13197317726}"/>
  <hyperlinks>
    <hyperlink ref="B5" location="All!A1" display="All functions" xr:uid="{ADC273D9-B9E6-4DDB-AD0E-888814DAEF8E}"/>
    <hyperlink ref="B6" location="AG!A1" display="Agriculture/Aquaculture/Forestry" xr:uid="{4277EBD0-084E-4344-A671-57F9C220EF78}"/>
    <hyperlink ref="B7" location="AH!A1" display="Agricultural Logistics" xr:uid="{45843AE4-13AE-45B5-8CAC-D473BB487E6B}"/>
    <hyperlink ref="B8" location="AR!A1" display="Agronomy" xr:uid="{857D376D-810E-4C56-B0D6-6D619783AE99}"/>
    <hyperlink ref="B9" location="MI!A1" display="Mining Engineering" xr:uid="{25B513D5-B6A0-41BD-B720-E501BFDB1E1B}"/>
    <hyperlink ref="B10" location="MO!A1" display="Mining Operations" xr:uid="{A923DD76-6C81-4630-B698-0EF698490EF6}"/>
    <hyperlink ref="B11" location="RV!A1" display="Remote Operated Vehicles" xr:uid="{44FFE789-67C8-452B-9CCF-AC60D75FAEF3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27D30-8649-4E46-815F-E0BC3979FB8F}">
  <dimension ref="A1:AF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6.90625" style="1" customWidth="1"/>
    <col min="3" max="3" width="40.6328125" style="1" customWidth="1"/>
    <col min="4" max="4" width="34.54296875" style="1" customWidth="1"/>
    <col min="5" max="5" width="43.453125" style="1" customWidth="1"/>
    <col min="6" max="6" width="37.6328125" style="1" customWidth="1"/>
    <col min="7" max="7" width="47.6328125" style="1" customWidth="1"/>
    <col min="8" max="8" width="46.08984375" style="1" customWidth="1"/>
    <col min="9" max="9" width="36.54296875" style="1" customWidth="1"/>
    <col min="10" max="10" width="37.08984375" style="1" customWidth="1"/>
    <col min="11" max="11" width="39.08984375" style="1" customWidth="1"/>
    <col min="12" max="12" width="32.08984375" style="1" customWidth="1"/>
    <col min="13" max="13" width="36.453125" style="1" customWidth="1"/>
    <col min="14" max="14" width="31.453125" style="1" customWidth="1"/>
    <col min="15" max="15" width="26.36328125" style="1" customWidth="1"/>
    <col min="16" max="16" width="39.54296875" style="1" customWidth="1"/>
    <col min="17" max="17" width="25.453125" style="1" customWidth="1"/>
    <col min="18" max="18" width="30.54296875" style="1" customWidth="1"/>
    <col min="19" max="19" width="33.6328125" style="1" customWidth="1"/>
    <col min="20" max="20" width="27" style="1" customWidth="1"/>
    <col min="21" max="21" width="30.54296875" style="1" customWidth="1"/>
    <col min="22" max="22" width="37.453125" style="1" customWidth="1"/>
    <col min="23" max="23" width="26.90625" style="1" customWidth="1"/>
    <col min="24" max="24" width="29.08984375" style="1" customWidth="1"/>
    <col min="25" max="25" width="37.6328125" style="1" customWidth="1"/>
    <col min="26" max="26" width="36" style="1" customWidth="1"/>
    <col min="27" max="27" width="34.6328125" style="1" customWidth="1"/>
    <col min="28" max="28" width="34.54296875" style="1" customWidth="1"/>
    <col min="29" max="29" width="37" style="1" customWidth="1"/>
    <col min="30" max="30" width="28.54296875" style="1" customWidth="1"/>
    <col min="31" max="31" width="44" style="1" customWidth="1"/>
    <col min="32" max="32" width="14.36328125" style="2" customWidth="1"/>
    <col min="33" max="16384" width="8" style="1" hidden="1"/>
  </cols>
  <sheetData>
    <row r="1" spans="1:32" s="8" customFormat="1" ht="56.25" customHeight="1">
      <c r="A1" s="3" t="s">
        <v>36</v>
      </c>
      <c r="B1" s="29" t="s">
        <v>588</v>
      </c>
      <c r="C1" s="30"/>
      <c r="D1" s="30"/>
      <c r="E1" s="30"/>
      <c r="F1" s="30"/>
      <c r="G1" s="30"/>
      <c r="H1" s="30"/>
      <c r="I1" s="30"/>
      <c r="J1" s="30"/>
      <c r="K1" s="31"/>
      <c r="L1" s="27" t="s">
        <v>381</v>
      </c>
      <c r="M1" s="32"/>
      <c r="N1" s="32"/>
      <c r="O1" s="32"/>
      <c r="P1" s="28"/>
      <c r="Q1" s="29" t="s">
        <v>283</v>
      </c>
      <c r="R1" s="30"/>
      <c r="S1" s="30"/>
      <c r="T1" s="30"/>
      <c r="U1" s="31"/>
      <c r="V1" s="27" t="s">
        <v>188</v>
      </c>
      <c r="W1" s="32"/>
      <c r="X1" s="32"/>
      <c r="Y1" s="28"/>
      <c r="Z1" s="29" t="s">
        <v>113</v>
      </c>
      <c r="AA1" s="30"/>
      <c r="AB1" s="30"/>
      <c r="AC1" s="31"/>
      <c r="AD1" s="27" t="s">
        <v>37</v>
      </c>
      <c r="AE1" s="28"/>
      <c r="AF1" s="3" t="s">
        <v>36</v>
      </c>
    </row>
    <row r="2" spans="1:32" s="8" customFormat="1" ht="56.25" customHeight="1">
      <c r="A2" s="3" t="s">
        <v>33</v>
      </c>
      <c r="B2" s="14" t="s">
        <v>587</v>
      </c>
      <c r="C2" s="14" t="s">
        <v>586</v>
      </c>
      <c r="D2" s="14" t="s">
        <v>585</v>
      </c>
      <c r="E2" s="14" t="s">
        <v>584</v>
      </c>
      <c r="F2" s="14" t="s">
        <v>583</v>
      </c>
      <c r="G2" s="14" t="s">
        <v>582</v>
      </c>
      <c r="H2" s="14" t="s">
        <v>581</v>
      </c>
      <c r="I2" s="14" t="s">
        <v>580</v>
      </c>
      <c r="J2" s="14" t="s">
        <v>579</v>
      </c>
      <c r="K2" s="14" t="s">
        <v>578</v>
      </c>
      <c r="L2" s="9" t="s">
        <v>380</v>
      </c>
      <c r="M2" s="9" t="s">
        <v>379</v>
      </c>
      <c r="N2" s="9" t="s">
        <v>378</v>
      </c>
      <c r="O2" s="9" t="s">
        <v>377</v>
      </c>
      <c r="P2" s="9" t="s">
        <v>376</v>
      </c>
      <c r="Q2" s="14" t="s">
        <v>282</v>
      </c>
      <c r="R2" s="14" t="s">
        <v>281</v>
      </c>
      <c r="S2" s="14" t="s">
        <v>280</v>
      </c>
      <c r="T2" s="14" t="s">
        <v>279</v>
      </c>
      <c r="U2" s="14" t="s">
        <v>278</v>
      </c>
      <c r="V2" s="9" t="s">
        <v>187</v>
      </c>
      <c r="W2" s="9" t="s">
        <v>186</v>
      </c>
      <c r="X2" s="9" t="s">
        <v>185</v>
      </c>
      <c r="Y2" s="9" t="s">
        <v>184</v>
      </c>
      <c r="Z2" s="14" t="s">
        <v>112</v>
      </c>
      <c r="AA2" s="14" t="s">
        <v>111</v>
      </c>
      <c r="AB2" s="14" t="s">
        <v>110</v>
      </c>
      <c r="AC2" s="14" t="s">
        <v>109</v>
      </c>
      <c r="AD2" s="9" t="s">
        <v>35</v>
      </c>
      <c r="AE2" s="9" t="s">
        <v>34</v>
      </c>
      <c r="AF2" s="3" t="s">
        <v>33</v>
      </c>
    </row>
    <row r="3" spans="1:32" ht="29.15" customHeight="1">
      <c r="A3" s="3" t="s">
        <v>30</v>
      </c>
      <c r="B3" s="13" t="s">
        <v>577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0</v>
      </c>
      <c r="H3" s="10" t="s">
        <v>0</v>
      </c>
      <c r="I3" s="10" t="s">
        <v>0</v>
      </c>
      <c r="J3" s="10" t="s">
        <v>0</v>
      </c>
      <c r="K3" s="13" t="s">
        <v>576</v>
      </c>
      <c r="L3" s="7" t="s">
        <v>375</v>
      </c>
      <c r="M3" s="7" t="s">
        <v>374</v>
      </c>
      <c r="N3" s="7" t="s">
        <v>373</v>
      </c>
      <c r="O3" s="7" t="s">
        <v>372</v>
      </c>
      <c r="P3" s="7" t="s">
        <v>371</v>
      </c>
      <c r="Q3" s="10" t="s">
        <v>0</v>
      </c>
      <c r="R3" s="13" t="s">
        <v>277</v>
      </c>
      <c r="S3" s="13" t="s">
        <v>276</v>
      </c>
      <c r="T3" s="13" t="s">
        <v>275</v>
      </c>
      <c r="U3" s="13" t="s">
        <v>274</v>
      </c>
      <c r="V3" s="7" t="s">
        <v>183</v>
      </c>
      <c r="W3" s="7" t="s">
        <v>182</v>
      </c>
      <c r="X3" s="7" t="s">
        <v>181</v>
      </c>
      <c r="Y3" s="7" t="s">
        <v>180</v>
      </c>
      <c r="Z3" s="13" t="s">
        <v>108</v>
      </c>
      <c r="AA3" s="13" t="s">
        <v>107</v>
      </c>
      <c r="AB3" s="13" t="s">
        <v>106</v>
      </c>
      <c r="AC3" s="13" t="s">
        <v>105</v>
      </c>
      <c r="AD3" s="7" t="s">
        <v>32</v>
      </c>
      <c r="AE3" s="7" t="s">
        <v>31</v>
      </c>
      <c r="AF3" s="3" t="s">
        <v>30</v>
      </c>
    </row>
    <row r="4" spans="1:32" ht="29.15" customHeight="1">
      <c r="A4" s="3" t="s">
        <v>27</v>
      </c>
      <c r="B4" s="13" t="s">
        <v>575</v>
      </c>
      <c r="C4" s="10" t="s">
        <v>0</v>
      </c>
      <c r="D4" s="10" t="s">
        <v>0</v>
      </c>
      <c r="E4" s="10" t="s">
        <v>0</v>
      </c>
      <c r="F4" s="10" t="s">
        <v>0</v>
      </c>
      <c r="G4" s="10" t="s">
        <v>0</v>
      </c>
      <c r="H4" s="10" t="s">
        <v>0</v>
      </c>
      <c r="I4" s="10" t="s">
        <v>0</v>
      </c>
      <c r="J4" s="10" t="s">
        <v>0</v>
      </c>
      <c r="K4" s="13" t="s">
        <v>574</v>
      </c>
      <c r="L4" s="7" t="s">
        <v>370</v>
      </c>
      <c r="M4" s="7" t="s">
        <v>369</v>
      </c>
      <c r="N4" s="7" t="s">
        <v>368</v>
      </c>
      <c r="O4" s="7" t="s">
        <v>367</v>
      </c>
      <c r="P4" s="7" t="s">
        <v>366</v>
      </c>
      <c r="Q4" s="10" t="s">
        <v>0</v>
      </c>
      <c r="R4" s="13" t="s">
        <v>273</v>
      </c>
      <c r="S4" s="13" t="s">
        <v>272</v>
      </c>
      <c r="T4" s="13" t="s">
        <v>271</v>
      </c>
      <c r="U4" s="13" t="s">
        <v>270</v>
      </c>
      <c r="V4" s="7" t="s">
        <v>179</v>
      </c>
      <c r="W4" s="7" t="s">
        <v>178</v>
      </c>
      <c r="X4" s="4" t="s">
        <v>0</v>
      </c>
      <c r="Y4" s="7" t="s">
        <v>177</v>
      </c>
      <c r="Z4" s="13" t="s">
        <v>104</v>
      </c>
      <c r="AA4" s="13" t="s">
        <v>103</v>
      </c>
      <c r="AB4" s="13" t="s">
        <v>102</v>
      </c>
      <c r="AC4" s="13" t="s">
        <v>101</v>
      </c>
      <c r="AD4" s="7" t="s">
        <v>29</v>
      </c>
      <c r="AE4" s="7" t="s">
        <v>28</v>
      </c>
      <c r="AF4" s="3" t="s">
        <v>27</v>
      </c>
    </row>
    <row r="5" spans="1:32" ht="29.15" customHeight="1">
      <c r="A5" s="3" t="s">
        <v>24</v>
      </c>
      <c r="B5" s="13" t="s">
        <v>573</v>
      </c>
      <c r="C5" s="10" t="s">
        <v>0</v>
      </c>
      <c r="D5" s="10" t="s">
        <v>0</v>
      </c>
      <c r="E5" s="10" t="s">
        <v>0</v>
      </c>
      <c r="F5" s="13" t="s">
        <v>572</v>
      </c>
      <c r="G5" s="13" t="s">
        <v>571</v>
      </c>
      <c r="H5" s="13" t="s">
        <v>570</v>
      </c>
      <c r="I5" s="10" t="s">
        <v>0</v>
      </c>
      <c r="J5" s="10" t="s">
        <v>0</v>
      </c>
      <c r="K5" s="13" t="s">
        <v>569</v>
      </c>
      <c r="L5" s="7" t="s">
        <v>365</v>
      </c>
      <c r="M5" s="7" t="s">
        <v>364</v>
      </c>
      <c r="N5" s="7" t="s">
        <v>363</v>
      </c>
      <c r="O5" s="7" t="s">
        <v>362</v>
      </c>
      <c r="P5" s="7" t="s">
        <v>361</v>
      </c>
      <c r="Q5" s="10" t="s">
        <v>0</v>
      </c>
      <c r="R5" s="13" t="s">
        <v>269</v>
      </c>
      <c r="S5" s="13" t="s">
        <v>268</v>
      </c>
      <c r="T5" s="13" t="s">
        <v>267</v>
      </c>
      <c r="U5" s="13" t="s">
        <v>266</v>
      </c>
      <c r="V5" s="7" t="s">
        <v>176</v>
      </c>
      <c r="W5" s="7" t="s">
        <v>175</v>
      </c>
      <c r="X5" s="7" t="s">
        <v>174</v>
      </c>
      <c r="Y5" s="7" t="s">
        <v>173</v>
      </c>
      <c r="Z5" s="13" t="s">
        <v>100</v>
      </c>
      <c r="AA5" s="13" t="s">
        <v>99</v>
      </c>
      <c r="AB5" s="13" t="s">
        <v>98</v>
      </c>
      <c r="AC5" s="13" t="s">
        <v>97</v>
      </c>
      <c r="AD5" s="7" t="s">
        <v>26</v>
      </c>
      <c r="AE5" s="7" t="s">
        <v>25</v>
      </c>
      <c r="AF5" s="3" t="s">
        <v>24</v>
      </c>
    </row>
    <row r="6" spans="1:32" ht="29.15" customHeight="1">
      <c r="A6" s="3">
        <v>22</v>
      </c>
      <c r="B6" s="11" t="s">
        <v>568</v>
      </c>
      <c r="C6" s="11" t="s">
        <v>567</v>
      </c>
      <c r="D6" s="11" t="s">
        <v>566</v>
      </c>
      <c r="E6" s="11" t="s">
        <v>565</v>
      </c>
      <c r="F6" s="12" t="s">
        <v>564</v>
      </c>
      <c r="G6" s="11" t="s">
        <v>563</v>
      </c>
      <c r="H6" s="11" t="s">
        <v>562</v>
      </c>
      <c r="I6" s="11" t="s">
        <v>561</v>
      </c>
      <c r="J6" s="11" t="s">
        <v>560</v>
      </c>
      <c r="K6" s="11" t="s">
        <v>559</v>
      </c>
      <c r="L6" s="5" t="s">
        <v>628</v>
      </c>
      <c r="M6" s="5" t="s">
        <v>627</v>
      </c>
      <c r="N6" s="5" t="s">
        <v>626</v>
      </c>
      <c r="O6" s="5" t="s">
        <v>625</v>
      </c>
      <c r="P6" s="5" t="s">
        <v>624</v>
      </c>
      <c r="Q6" s="11" t="s">
        <v>623</v>
      </c>
      <c r="R6" s="11" t="s">
        <v>622</v>
      </c>
      <c r="S6" s="11" t="s">
        <v>621</v>
      </c>
      <c r="T6" s="11" t="s">
        <v>620</v>
      </c>
      <c r="U6" s="11" t="s">
        <v>619</v>
      </c>
      <c r="V6" s="5" t="s">
        <v>618</v>
      </c>
      <c r="W6" s="5" t="s">
        <v>617</v>
      </c>
      <c r="X6" s="5" t="s">
        <v>616</v>
      </c>
      <c r="Y6" s="5" t="s">
        <v>615</v>
      </c>
      <c r="Z6" s="11" t="s">
        <v>614</v>
      </c>
      <c r="AA6" s="11" t="s">
        <v>613</v>
      </c>
      <c r="AB6" s="11" t="s">
        <v>612</v>
      </c>
      <c r="AC6" s="11" t="s">
        <v>611</v>
      </c>
      <c r="AD6" s="5" t="s">
        <v>610</v>
      </c>
      <c r="AE6" s="5" t="s">
        <v>609</v>
      </c>
      <c r="AF6" s="3">
        <v>22</v>
      </c>
    </row>
    <row r="7" spans="1:32" ht="29.15" customHeight="1">
      <c r="A7" s="3">
        <v>21</v>
      </c>
      <c r="B7" s="11" t="s">
        <v>558</v>
      </c>
      <c r="C7" s="11" t="s">
        <v>557</v>
      </c>
      <c r="D7" s="11" t="s">
        <v>556</v>
      </c>
      <c r="E7" s="11" t="s">
        <v>555</v>
      </c>
      <c r="F7" s="12" t="s">
        <v>554</v>
      </c>
      <c r="G7" s="11" t="s">
        <v>553</v>
      </c>
      <c r="H7" s="11" t="s">
        <v>552</v>
      </c>
      <c r="I7" s="11" t="s">
        <v>551</v>
      </c>
      <c r="J7" s="11" t="s">
        <v>550</v>
      </c>
      <c r="K7" s="11" t="s">
        <v>549</v>
      </c>
      <c r="L7" s="5" t="s">
        <v>608</v>
      </c>
      <c r="M7" s="5" t="s">
        <v>607</v>
      </c>
      <c r="N7" s="5" t="s">
        <v>606</v>
      </c>
      <c r="O7" s="5" t="s">
        <v>605</v>
      </c>
      <c r="P7" s="5" t="s">
        <v>604</v>
      </c>
      <c r="Q7" s="11" t="s">
        <v>603</v>
      </c>
      <c r="R7" s="11" t="s">
        <v>602</v>
      </c>
      <c r="S7" s="11" t="s">
        <v>601</v>
      </c>
      <c r="T7" s="11" t="s">
        <v>600</v>
      </c>
      <c r="U7" s="11" t="s">
        <v>599</v>
      </c>
      <c r="V7" s="5" t="s">
        <v>598</v>
      </c>
      <c r="W7" s="5" t="s">
        <v>597</v>
      </c>
      <c r="X7" s="5" t="s">
        <v>596</v>
      </c>
      <c r="Y7" s="5" t="s">
        <v>595</v>
      </c>
      <c r="Z7" s="11" t="s">
        <v>594</v>
      </c>
      <c r="AA7" s="11" t="s">
        <v>593</v>
      </c>
      <c r="AB7" s="11" t="s">
        <v>592</v>
      </c>
      <c r="AC7" s="11" t="s">
        <v>591</v>
      </c>
      <c r="AD7" s="5" t="s">
        <v>590</v>
      </c>
      <c r="AE7" s="5" t="s">
        <v>589</v>
      </c>
      <c r="AF7" s="3">
        <v>21</v>
      </c>
    </row>
    <row r="8" spans="1:32" ht="71.400000000000006" customHeight="1">
      <c r="A8" s="3">
        <v>20</v>
      </c>
      <c r="B8" s="12" t="s">
        <v>548</v>
      </c>
      <c r="C8" s="12" t="s">
        <v>547</v>
      </c>
      <c r="D8" s="12" t="s">
        <v>546</v>
      </c>
      <c r="E8" s="11" t="s">
        <v>545</v>
      </c>
      <c r="F8" s="12" t="s">
        <v>544</v>
      </c>
      <c r="G8" s="12" t="s">
        <v>543</v>
      </c>
      <c r="H8" s="12" t="s">
        <v>542</v>
      </c>
      <c r="I8" s="11" t="s">
        <v>541</v>
      </c>
      <c r="J8" s="11" t="s">
        <v>540</v>
      </c>
      <c r="K8" s="11" t="s">
        <v>539</v>
      </c>
      <c r="L8" s="5" t="s">
        <v>360</v>
      </c>
      <c r="M8" s="5" t="s">
        <v>359</v>
      </c>
      <c r="N8" s="5" t="s">
        <v>358</v>
      </c>
      <c r="O8" s="5" t="s">
        <v>357</v>
      </c>
      <c r="P8" s="5" t="s">
        <v>356</v>
      </c>
      <c r="Q8" s="12" t="s">
        <v>265</v>
      </c>
      <c r="R8" s="11" t="s">
        <v>264</v>
      </c>
      <c r="S8" s="11" t="s">
        <v>263</v>
      </c>
      <c r="T8" s="11" t="s">
        <v>262</v>
      </c>
      <c r="U8" s="11" t="s">
        <v>261</v>
      </c>
      <c r="V8" s="6" t="s">
        <v>172</v>
      </c>
      <c r="W8" s="6" t="s">
        <v>171</v>
      </c>
      <c r="X8" s="5" t="s">
        <v>170</v>
      </c>
      <c r="Y8" s="5" t="s">
        <v>169</v>
      </c>
      <c r="Z8" s="12" t="s">
        <v>96</v>
      </c>
      <c r="AA8" s="12" t="s">
        <v>95</v>
      </c>
      <c r="AB8" s="12" t="s">
        <v>94</v>
      </c>
      <c r="AC8" s="11" t="s">
        <v>93</v>
      </c>
      <c r="AD8" s="5" t="s">
        <v>23</v>
      </c>
      <c r="AE8" s="5" t="s">
        <v>22</v>
      </c>
      <c r="AF8" s="3">
        <v>20</v>
      </c>
    </row>
    <row r="9" spans="1:32" ht="82.65" customHeight="1">
      <c r="A9" s="3">
        <v>19</v>
      </c>
      <c r="B9" s="12" t="s">
        <v>538</v>
      </c>
      <c r="C9" s="12" t="s">
        <v>537</v>
      </c>
      <c r="D9" s="12" t="s">
        <v>536</v>
      </c>
      <c r="E9" s="11" t="s">
        <v>535</v>
      </c>
      <c r="F9" s="12" t="s">
        <v>534</v>
      </c>
      <c r="G9" s="12" t="s">
        <v>533</v>
      </c>
      <c r="H9" s="12" t="s">
        <v>532</v>
      </c>
      <c r="I9" s="12" t="s">
        <v>531</v>
      </c>
      <c r="J9" s="11" t="s">
        <v>530</v>
      </c>
      <c r="K9" s="11" t="s">
        <v>529</v>
      </c>
      <c r="L9" s="5" t="s">
        <v>355</v>
      </c>
      <c r="M9" s="5" t="s">
        <v>354</v>
      </c>
      <c r="N9" s="5" t="s">
        <v>353</v>
      </c>
      <c r="O9" s="5" t="s">
        <v>352</v>
      </c>
      <c r="P9" s="5" t="s">
        <v>351</v>
      </c>
      <c r="Q9" s="12" t="s">
        <v>260</v>
      </c>
      <c r="R9" s="11" t="s">
        <v>259</v>
      </c>
      <c r="S9" s="11" t="s">
        <v>258</v>
      </c>
      <c r="T9" s="11" t="s">
        <v>257</v>
      </c>
      <c r="U9" s="11" t="s">
        <v>256</v>
      </c>
      <c r="V9" s="6" t="s">
        <v>168</v>
      </c>
      <c r="W9" s="6" t="s">
        <v>167</v>
      </c>
      <c r="X9" s="5" t="s">
        <v>166</v>
      </c>
      <c r="Y9" s="5" t="s">
        <v>165</v>
      </c>
      <c r="Z9" s="12" t="s">
        <v>92</v>
      </c>
      <c r="AA9" s="12" t="s">
        <v>91</v>
      </c>
      <c r="AB9" s="12" t="s">
        <v>90</v>
      </c>
      <c r="AC9" s="11" t="s">
        <v>89</v>
      </c>
      <c r="AD9" s="6" t="s">
        <v>21</v>
      </c>
      <c r="AE9" s="5" t="s">
        <v>20</v>
      </c>
      <c r="AF9" s="3">
        <v>19</v>
      </c>
    </row>
    <row r="10" spans="1:32" ht="82.65" customHeight="1">
      <c r="A10" s="3">
        <v>18</v>
      </c>
      <c r="B10" s="12" t="s">
        <v>528</v>
      </c>
      <c r="C10" s="12" t="s">
        <v>527</v>
      </c>
      <c r="D10" s="12" t="s">
        <v>526</v>
      </c>
      <c r="E10" s="11" t="s">
        <v>525</v>
      </c>
      <c r="F10" s="12" t="s">
        <v>524</v>
      </c>
      <c r="G10" s="12" t="s">
        <v>523</v>
      </c>
      <c r="H10" s="12" t="s">
        <v>522</v>
      </c>
      <c r="I10" s="12" t="s">
        <v>521</v>
      </c>
      <c r="J10" s="11" t="s">
        <v>520</v>
      </c>
      <c r="K10" s="11" t="s">
        <v>519</v>
      </c>
      <c r="L10" s="5" t="s">
        <v>350</v>
      </c>
      <c r="M10" s="5" t="s">
        <v>349</v>
      </c>
      <c r="N10" s="5" t="s">
        <v>348</v>
      </c>
      <c r="O10" s="5" t="s">
        <v>347</v>
      </c>
      <c r="P10" s="5" t="s">
        <v>346</v>
      </c>
      <c r="Q10" s="12" t="s">
        <v>255</v>
      </c>
      <c r="R10" s="11" t="s">
        <v>254</v>
      </c>
      <c r="S10" s="11" t="s">
        <v>253</v>
      </c>
      <c r="T10" s="11" t="s">
        <v>252</v>
      </c>
      <c r="U10" s="11" t="s">
        <v>251</v>
      </c>
      <c r="V10" s="6" t="s">
        <v>164</v>
      </c>
      <c r="W10" s="6" t="s">
        <v>163</v>
      </c>
      <c r="X10" s="5" t="s">
        <v>162</v>
      </c>
      <c r="Y10" s="5" t="s">
        <v>161</v>
      </c>
      <c r="Z10" s="12" t="s">
        <v>88</v>
      </c>
      <c r="AA10" s="12" t="s">
        <v>87</v>
      </c>
      <c r="AB10" s="12" t="s">
        <v>86</v>
      </c>
      <c r="AC10" s="11" t="s">
        <v>85</v>
      </c>
      <c r="AD10" s="6" t="s">
        <v>19</v>
      </c>
      <c r="AE10" s="5" t="s">
        <v>18</v>
      </c>
      <c r="AF10" s="3">
        <v>18</v>
      </c>
    </row>
    <row r="11" spans="1:32" ht="71.400000000000006" customHeight="1">
      <c r="A11" s="3">
        <v>17</v>
      </c>
      <c r="B11" s="12" t="s">
        <v>518</v>
      </c>
      <c r="C11" s="12" t="s">
        <v>517</v>
      </c>
      <c r="D11" s="11" t="s">
        <v>516</v>
      </c>
      <c r="E11" s="12" t="s">
        <v>515</v>
      </c>
      <c r="F11" s="12" t="s">
        <v>514</v>
      </c>
      <c r="G11" s="12" t="s">
        <v>513</v>
      </c>
      <c r="H11" s="12" t="s">
        <v>512</v>
      </c>
      <c r="I11" s="12" t="s">
        <v>511</v>
      </c>
      <c r="J11" s="12" t="s">
        <v>510</v>
      </c>
      <c r="K11" s="11" t="s">
        <v>509</v>
      </c>
      <c r="L11" s="5" t="s">
        <v>345</v>
      </c>
      <c r="M11" s="5" t="s">
        <v>344</v>
      </c>
      <c r="N11" s="5" t="s">
        <v>343</v>
      </c>
      <c r="O11" s="5" t="s">
        <v>342</v>
      </c>
      <c r="P11" s="5" t="s">
        <v>341</v>
      </c>
      <c r="Q11" s="12" t="s">
        <v>250</v>
      </c>
      <c r="R11" s="12" t="s">
        <v>249</v>
      </c>
      <c r="S11" s="12" t="s">
        <v>248</v>
      </c>
      <c r="T11" s="11" t="s">
        <v>247</v>
      </c>
      <c r="U11" s="11" t="s">
        <v>246</v>
      </c>
      <c r="V11" s="6" t="s">
        <v>160</v>
      </c>
      <c r="W11" s="6" t="s">
        <v>159</v>
      </c>
      <c r="X11" s="5" t="s">
        <v>158</v>
      </c>
      <c r="Y11" s="5" t="s">
        <v>157</v>
      </c>
      <c r="Z11" s="12" t="s">
        <v>84</v>
      </c>
      <c r="AA11" s="12" t="s">
        <v>83</v>
      </c>
      <c r="AB11" s="12" t="s">
        <v>82</v>
      </c>
      <c r="AC11" s="11" t="s">
        <v>81</v>
      </c>
      <c r="AD11" s="6" t="s">
        <v>17</v>
      </c>
      <c r="AE11" s="5" t="s">
        <v>16</v>
      </c>
      <c r="AF11" s="3">
        <v>17</v>
      </c>
    </row>
    <row r="12" spans="1:32" ht="71.400000000000006" customHeight="1">
      <c r="A12" s="3">
        <v>16</v>
      </c>
      <c r="B12" s="12" t="s">
        <v>508</v>
      </c>
      <c r="C12" s="12" t="s">
        <v>507</v>
      </c>
      <c r="D12" s="12" t="s">
        <v>506</v>
      </c>
      <c r="E12" s="12" t="s">
        <v>505</v>
      </c>
      <c r="F12" s="12" t="s">
        <v>504</v>
      </c>
      <c r="G12" s="12" t="s">
        <v>503</v>
      </c>
      <c r="H12" s="12" t="s">
        <v>502</v>
      </c>
      <c r="I12" s="12" t="s">
        <v>501</v>
      </c>
      <c r="J12" s="12" t="s">
        <v>500</v>
      </c>
      <c r="K12" s="11" t="s">
        <v>499</v>
      </c>
      <c r="L12" s="5" t="s">
        <v>340</v>
      </c>
      <c r="M12" s="5" t="s">
        <v>339</v>
      </c>
      <c r="N12" s="5" t="s">
        <v>338</v>
      </c>
      <c r="O12" s="5" t="s">
        <v>337</v>
      </c>
      <c r="P12" s="5" t="s">
        <v>336</v>
      </c>
      <c r="Q12" s="12" t="s">
        <v>245</v>
      </c>
      <c r="R12" s="12" t="s">
        <v>244</v>
      </c>
      <c r="S12" s="12" t="s">
        <v>243</v>
      </c>
      <c r="T12" s="11" t="s">
        <v>242</v>
      </c>
      <c r="U12" s="11" t="s">
        <v>241</v>
      </c>
      <c r="V12" s="6" t="s">
        <v>156</v>
      </c>
      <c r="W12" s="6" t="s">
        <v>155</v>
      </c>
      <c r="X12" s="5" t="s">
        <v>154</v>
      </c>
      <c r="Y12" s="5" t="s">
        <v>153</v>
      </c>
      <c r="Z12" s="12" t="s">
        <v>80</v>
      </c>
      <c r="AA12" s="12" t="s">
        <v>79</v>
      </c>
      <c r="AB12" s="12" t="s">
        <v>78</v>
      </c>
      <c r="AC12" s="11" t="s">
        <v>77</v>
      </c>
      <c r="AD12" s="6" t="s">
        <v>15</v>
      </c>
      <c r="AE12" s="5" t="s">
        <v>14</v>
      </c>
      <c r="AF12" s="3">
        <v>16</v>
      </c>
    </row>
    <row r="13" spans="1:32" ht="93.9" customHeight="1">
      <c r="A13" s="3">
        <v>15</v>
      </c>
      <c r="B13" s="12" t="s">
        <v>498</v>
      </c>
      <c r="C13" s="12" t="s">
        <v>497</v>
      </c>
      <c r="D13" s="12" t="s">
        <v>496</v>
      </c>
      <c r="E13" s="12" t="s">
        <v>495</v>
      </c>
      <c r="F13" s="12" t="s">
        <v>494</v>
      </c>
      <c r="G13" s="12" t="s">
        <v>493</v>
      </c>
      <c r="H13" s="12" t="s">
        <v>492</v>
      </c>
      <c r="I13" s="12" t="s">
        <v>491</v>
      </c>
      <c r="J13" s="12" t="s">
        <v>490</v>
      </c>
      <c r="K13" s="10" t="s">
        <v>0</v>
      </c>
      <c r="L13" s="5" t="s">
        <v>335</v>
      </c>
      <c r="M13" s="5" t="s">
        <v>334</v>
      </c>
      <c r="N13" s="5" t="s">
        <v>333</v>
      </c>
      <c r="O13" s="5" t="s">
        <v>332</v>
      </c>
      <c r="P13" s="4" t="s">
        <v>0</v>
      </c>
      <c r="Q13" s="12" t="s">
        <v>240</v>
      </c>
      <c r="R13" s="12" t="s">
        <v>239</v>
      </c>
      <c r="S13" s="12" t="s">
        <v>238</v>
      </c>
      <c r="T13" s="11" t="s">
        <v>237</v>
      </c>
      <c r="U13" s="10" t="s">
        <v>0</v>
      </c>
      <c r="V13" s="6" t="s">
        <v>152</v>
      </c>
      <c r="W13" s="6" t="s">
        <v>151</v>
      </c>
      <c r="X13" s="5" t="s">
        <v>150</v>
      </c>
      <c r="Y13" s="4" t="s">
        <v>0</v>
      </c>
      <c r="Z13" s="12" t="s">
        <v>76</v>
      </c>
      <c r="AA13" s="12" t="s">
        <v>75</v>
      </c>
      <c r="AB13" s="12" t="s">
        <v>74</v>
      </c>
      <c r="AC13" s="10" t="s">
        <v>0</v>
      </c>
      <c r="AD13" s="6" t="s">
        <v>13</v>
      </c>
      <c r="AE13" s="4" t="s">
        <v>0</v>
      </c>
      <c r="AF13" s="3">
        <v>15</v>
      </c>
    </row>
    <row r="14" spans="1:32" ht="82.65" customHeight="1">
      <c r="A14" s="3">
        <v>14</v>
      </c>
      <c r="B14" s="12" t="s">
        <v>489</v>
      </c>
      <c r="C14" s="12" t="s">
        <v>488</v>
      </c>
      <c r="D14" s="12" t="s">
        <v>487</v>
      </c>
      <c r="E14" s="12" t="s">
        <v>486</v>
      </c>
      <c r="F14" s="12" t="s">
        <v>485</v>
      </c>
      <c r="G14" s="12" t="s">
        <v>484</v>
      </c>
      <c r="H14" s="12" t="s">
        <v>483</v>
      </c>
      <c r="I14" s="12" t="s">
        <v>482</v>
      </c>
      <c r="J14" s="12" t="s">
        <v>481</v>
      </c>
      <c r="K14" s="10" t="s">
        <v>0</v>
      </c>
      <c r="L14" s="5" t="s">
        <v>331</v>
      </c>
      <c r="M14" s="5" t="s">
        <v>330</v>
      </c>
      <c r="N14" s="5" t="s">
        <v>329</v>
      </c>
      <c r="O14" s="5" t="s">
        <v>328</v>
      </c>
      <c r="P14" s="4" t="s">
        <v>0</v>
      </c>
      <c r="Q14" s="12" t="s">
        <v>236</v>
      </c>
      <c r="R14" s="12" t="s">
        <v>235</v>
      </c>
      <c r="S14" s="12" t="s">
        <v>234</v>
      </c>
      <c r="T14" s="11" t="s">
        <v>233</v>
      </c>
      <c r="U14" s="10" t="s">
        <v>0</v>
      </c>
      <c r="V14" s="6" t="s">
        <v>149</v>
      </c>
      <c r="W14" s="6" t="s">
        <v>148</v>
      </c>
      <c r="X14" s="5" t="s">
        <v>147</v>
      </c>
      <c r="Y14" s="4" t="s">
        <v>0</v>
      </c>
      <c r="Z14" s="12" t="s">
        <v>73</v>
      </c>
      <c r="AA14" s="12" t="s">
        <v>72</v>
      </c>
      <c r="AB14" s="12" t="s">
        <v>71</v>
      </c>
      <c r="AC14" s="10" t="s">
        <v>0</v>
      </c>
      <c r="AD14" s="6" t="s">
        <v>12</v>
      </c>
      <c r="AE14" s="4" t="s">
        <v>0</v>
      </c>
      <c r="AF14" s="3">
        <v>14</v>
      </c>
    </row>
    <row r="15" spans="1:32" ht="71.400000000000006" customHeight="1">
      <c r="A15" s="3">
        <v>13</v>
      </c>
      <c r="B15" s="12" t="s">
        <v>480</v>
      </c>
      <c r="C15" s="12" t="s">
        <v>479</v>
      </c>
      <c r="D15" s="12" t="s">
        <v>478</v>
      </c>
      <c r="E15" s="12" t="s">
        <v>477</v>
      </c>
      <c r="F15" s="12" t="s">
        <v>476</v>
      </c>
      <c r="G15" s="12" t="s">
        <v>475</v>
      </c>
      <c r="H15" s="12" t="s">
        <v>474</v>
      </c>
      <c r="I15" s="12" t="s">
        <v>473</v>
      </c>
      <c r="J15" s="12" t="s">
        <v>472</v>
      </c>
      <c r="K15" s="10" t="s">
        <v>0</v>
      </c>
      <c r="L15" s="5" t="s">
        <v>327</v>
      </c>
      <c r="M15" s="5" t="s">
        <v>326</v>
      </c>
      <c r="N15" s="5" t="s">
        <v>325</v>
      </c>
      <c r="O15" s="5" t="s">
        <v>324</v>
      </c>
      <c r="P15" s="4" t="s">
        <v>0</v>
      </c>
      <c r="Q15" s="12" t="s">
        <v>232</v>
      </c>
      <c r="R15" s="12" t="s">
        <v>231</v>
      </c>
      <c r="S15" s="11" t="s">
        <v>230</v>
      </c>
      <c r="T15" s="11" t="s">
        <v>229</v>
      </c>
      <c r="U15" s="10" t="s">
        <v>0</v>
      </c>
      <c r="V15" s="6" t="s">
        <v>146</v>
      </c>
      <c r="W15" s="6" t="s">
        <v>145</v>
      </c>
      <c r="X15" s="5" t="s">
        <v>144</v>
      </c>
      <c r="Y15" s="4" t="s">
        <v>0</v>
      </c>
      <c r="Z15" s="12" t="s">
        <v>70</v>
      </c>
      <c r="AA15" s="12" t="s">
        <v>69</v>
      </c>
      <c r="AB15" s="12" t="s">
        <v>68</v>
      </c>
      <c r="AC15" s="10" t="s">
        <v>0</v>
      </c>
      <c r="AD15" s="6" t="s">
        <v>11</v>
      </c>
      <c r="AE15" s="4" t="s">
        <v>0</v>
      </c>
      <c r="AF15" s="3">
        <v>13</v>
      </c>
    </row>
    <row r="16" spans="1:32" ht="93.9" customHeight="1">
      <c r="A16" s="3">
        <v>12</v>
      </c>
      <c r="B16" s="12" t="s">
        <v>471</v>
      </c>
      <c r="C16" s="12" t="s">
        <v>470</v>
      </c>
      <c r="D16" s="12" t="s">
        <v>469</v>
      </c>
      <c r="E16" s="12" t="s">
        <v>468</v>
      </c>
      <c r="F16" s="12" t="s">
        <v>467</v>
      </c>
      <c r="G16" s="12" t="s">
        <v>466</v>
      </c>
      <c r="H16" s="12" t="s">
        <v>465</v>
      </c>
      <c r="I16" s="12" t="s">
        <v>464</v>
      </c>
      <c r="J16" s="12" t="s">
        <v>463</v>
      </c>
      <c r="K16" s="10" t="s">
        <v>0</v>
      </c>
      <c r="L16" s="5" t="s">
        <v>323</v>
      </c>
      <c r="M16" s="5" t="s">
        <v>322</v>
      </c>
      <c r="N16" s="5" t="s">
        <v>321</v>
      </c>
      <c r="O16" s="5" t="s">
        <v>320</v>
      </c>
      <c r="P16" s="4" t="s">
        <v>0</v>
      </c>
      <c r="Q16" s="11" t="s">
        <v>228</v>
      </c>
      <c r="R16" s="12" t="s">
        <v>227</v>
      </c>
      <c r="S16" s="11" t="s">
        <v>226</v>
      </c>
      <c r="T16" s="11" t="s">
        <v>225</v>
      </c>
      <c r="U16" s="10" t="s">
        <v>0</v>
      </c>
      <c r="V16" s="6" t="s">
        <v>143</v>
      </c>
      <c r="W16" s="6" t="s">
        <v>142</v>
      </c>
      <c r="X16" s="5" t="s">
        <v>141</v>
      </c>
      <c r="Y16" s="4" t="s">
        <v>0</v>
      </c>
      <c r="Z16" s="12" t="s">
        <v>67</v>
      </c>
      <c r="AA16" s="12" t="s">
        <v>66</v>
      </c>
      <c r="AB16" s="12" t="s">
        <v>65</v>
      </c>
      <c r="AC16" s="10" t="s">
        <v>0</v>
      </c>
      <c r="AD16" s="6" t="s">
        <v>10</v>
      </c>
      <c r="AE16" s="4" t="s">
        <v>0</v>
      </c>
      <c r="AF16" s="3">
        <v>12</v>
      </c>
    </row>
    <row r="17" spans="1:32" ht="82.65" customHeight="1">
      <c r="A17" s="3">
        <v>11</v>
      </c>
      <c r="B17" s="12" t="s">
        <v>462</v>
      </c>
      <c r="C17" s="12" t="s">
        <v>461</v>
      </c>
      <c r="D17" s="12" t="s">
        <v>460</v>
      </c>
      <c r="E17" s="12" t="s">
        <v>459</v>
      </c>
      <c r="F17" s="12" t="s">
        <v>458</v>
      </c>
      <c r="G17" s="12" t="s">
        <v>457</v>
      </c>
      <c r="H17" s="12" t="s">
        <v>456</v>
      </c>
      <c r="I17" s="11" t="s">
        <v>455</v>
      </c>
      <c r="J17" s="12" t="s">
        <v>454</v>
      </c>
      <c r="K17" s="10" t="s">
        <v>0</v>
      </c>
      <c r="L17" s="5" t="s">
        <v>319</v>
      </c>
      <c r="M17" s="5" t="s">
        <v>318</v>
      </c>
      <c r="N17" s="5" t="s">
        <v>317</v>
      </c>
      <c r="O17" s="5" t="s">
        <v>316</v>
      </c>
      <c r="P17" s="4" t="s">
        <v>0</v>
      </c>
      <c r="Q17" s="11" t="s">
        <v>224</v>
      </c>
      <c r="R17" s="12" t="s">
        <v>223</v>
      </c>
      <c r="S17" s="11" t="s">
        <v>222</v>
      </c>
      <c r="T17" s="11" t="s">
        <v>221</v>
      </c>
      <c r="U17" s="10" t="s">
        <v>0</v>
      </c>
      <c r="V17" s="6" t="s">
        <v>140</v>
      </c>
      <c r="W17" s="6" t="s">
        <v>139</v>
      </c>
      <c r="X17" s="5" t="s">
        <v>138</v>
      </c>
      <c r="Y17" s="4" t="s">
        <v>0</v>
      </c>
      <c r="Z17" s="12" t="s">
        <v>64</v>
      </c>
      <c r="AA17" s="12" t="s">
        <v>63</v>
      </c>
      <c r="AB17" s="12" t="s">
        <v>62</v>
      </c>
      <c r="AC17" s="10" t="s">
        <v>0</v>
      </c>
      <c r="AD17" s="6" t="s">
        <v>9</v>
      </c>
      <c r="AE17" s="4" t="s">
        <v>0</v>
      </c>
      <c r="AF17" s="3">
        <v>11</v>
      </c>
    </row>
    <row r="18" spans="1:32" ht="82.65" customHeight="1">
      <c r="A18" s="3">
        <v>10</v>
      </c>
      <c r="B18" s="12" t="s">
        <v>453</v>
      </c>
      <c r="C18" s="12" t="s">
        <v>452</v>
      </c>
      <c r="D18" s="12" t="s">
        <v>451</v>
      </c>
      <c r="E18" s="12" t="s">
        <v>450</v>
      </c>
      <c r="F18" s="12" t="s">
        <v>449</v>
      </c>
      <c r="G18" s="12" t="s">
        <v>448</v>
      </c>
      <c r="H18" s="12" t="s">
        <v>447</v>
      </c>
      <c r="I18" s="11" t="s">
        <v>446</v>
      </c>
      <c r="J18" s="12" t="s">
        <v>445</v>
      </c>
      <c r="K18" s="10" t="s">
        <v>0</v>
      </c>
      <c r="L18" s="5" t="s">
        <v>315</v>
      </c>
      <c r="M18" s="5" t="s">
        <v>314</v>
      </c>
      <c r="N18" s="5" t="s">
        <v>313</v>
      </c>
      <c r="O18" s="5" t="s">
        <v>312</v>
      </c>
      <c r="P18" s="4" t="s">
        <v>0</v>
      </c>
      <c r="Q18" s="11" t="s">
        <v>220</v>
      </c>
      <c r="R18" s="12" t="s">
        <v>219</v>
      </c>
      <c r="S18" s="11" t="s">
        <v>218</v>
      </c>
      <c r="T18" s="11" t="s">
        <v>217</v>
      </c>
      <c r="U18" s="10" t="s">
        <v>0</v>
      </c>
      <c r="V18" s="5" t="s">
        <v>137</v>
      </c>
      <c r="W18" s="6" t="s">
        <v>136</v>
      </c>
      <c r="X18" s="5" t="s">
        <v>135</v>
      </c>
      <c r="Y18" s="4" t="s">
        <v>0</v>
      </c>
      <c r="Z18" s="12" t="s">
        <v>61</v>
      </c>
      <c r="AA18" s="12" t="s">
        <v>60</v>
      </c>
      <c r="AB18" s="12" t="s">
        <v>59</v>
      </c>
      <c r="AC18" s="10" t="s">
        <v>0</v>
      </c>
      <c r="AD18" s="6" t="s">
        <v>8</v>
      </c>
      <c r="AE18" s="4" t="s">
        <v>0</v>
      </c>
      <c r="AF18" s="3">
        <v>10</v>
      </c>
    </row>
    <row r="19" spans="1:32" ht="82.65" customHeight="1">
      <c r="A19" s="3">
        <v>9</v>
      </c>
      <c r="B19" s="12" t="s">
        <v>444</v>
      </c>
      <c r="C19" s="12" t="s">
        <v>443</v>
      </c>
      <c r="D19" s="12" t="s">
        <v>442</v>
      </c>
      <c r="E19" s="12" t="s">
        <v>441</v>
      </c>
      <c r="F19" s="12" t="s">
        <v>440</v>
      </c>
      <c r="G19" s="12" t="s">
        <v>439</v>
      </c>
      <c r="H19" s="12" t="s">
        <v>438</v>
      </c>
      <c r="I19" s="11" t="s">
        <v>437</v>
      </c>
      <c r="J19" s="11" t="s">
        <v>436</v>
      </c>
      <c r="K19" s="10" t="s">
        <v>0</v>
      </c>
      <c r="L19" s="5" t="s">
        <v>311</v>
      </c>
      <c r="M19" s="5" t="s">
        <v>310</v>
      </c>
      <c r="N19" s="5" t="s">
        <v>309</v>
      </c>
      <c r="O19" s="5" t="s">
        <v>308</v>
      </c>
      <c r="P19" s="4" t="s">
        <v>0</v>
      </c>
      <c r="Q19" s="11" t="s">
        <v>216</v>
      </c>
      <c r="R19" s="12" t="s">
        <v>215</v>
      </c>
      <c r="S19" s="11" t="s">
        <v>214</v>
      </c>
      <c r="T19" s="11" t="s">
        <v>213</v>
      </c>
      <c r="U19" s="10" t="s">
        <v>0</v>
      </c>
      <c r="V19" s="5" t="s">
        <v>134</v>
      </c>
      <c r="W19" s="6" t="s">
        <v>133</v>
      </c>
      <c r="X19" s="5" t="s">
        <v>132</v>
      </c>
      <c r="Y19" s="4" t="s">
        <v>0</v>
      </c>
      <c r="Z19" s="12" t="s">
        <v>58</v>
      </c>
      <c r="AA19" s="12" t="s">
        <v>57</v>
      </c>
      <c r="AB19" s="12" t="s">
        <v>56</v>
      </c>
      <c r="AC19" s="10" t="s">
        <v>0</v>
      </c>
      <c r="AD19" s="5" t="s">
        <v>7</v>
      </c>
      <c r="AE19" s="4" t="s">
        <v>0</v>
      </c>
      <c r="AF19" s="3">
        <v>9</v>
      </c>
    </row>
    <row r="20" spans="1:32" ht="71.400000000000006" customHeight="1">
      <c r="A20" s="3">
        <v>8</v>
      </c>
      <c r="B20" s="12" t="s">
        <v>435</v>
      </c>
      <c r="C20" s="12" t="s">
        <v>434</v>
      </c>
      <c r="D20" s="12" t="s">
        <v>433</v>
      </c>
      <c r="E20" s="12" t="s">
        <v>432</v>
      </c>
      <c r="F20" s="12" t="s">
        <v>431</v>
      </c>
      <c r="G20" s="11" t="s">
        <v>430</v>
      </c>
      <c r="H20" s="11" t="s">
        <v>429</v>
      </c>
      <c r="I20" s="11" t="s">
        <v>428</v>
      </c>
      <c r="J20" s="11" t="s">
        <v>427</v>
      </c>
      <c r="K20" s="10" t="s">
        <v>0</v>
      </c>
      <c r="L20" s="5" t="s">
        <v>307</v>
      </c>
      <c r="M20" s="5" t="s">
        <v>306</v>
      </c>
      <c r="N20" s="5" t="s">
        <v>305</v>
      </c>
      <c r="O20" s="5" t="s">
        <v>304</v>
      </c>
      <c r="P20" s="4" t="s">
        <v>0</v>
      </c>
      <c r="Q20" s="11" t="s">
        <v>212</v>
      </c>
      <c r="R20" s="12" t="s">
        <v>211</v>
      </c>
      <c r="S20" s="11" t="s">
        <v>210</v>
      </c>
      <c r="T20" s="11" t="s">
        <v>209</v>
      </c>
      <c r="U20" s="10" t="s">
        <v>0</v>
      </c>
      <c r="V20" s="5" t="s">
        <v>131</v>
      </c>
      <c r="W20" s="6" t="s">
        <v>130</v>
      </c>
      <c r="X20" s="5" t="s">
        <v>129</v>
      </c>
      <c r="Y20" s="4" t="s">
        <v>0</v>
      </c>
      <c r="Z20" s="12" t="s">
        <v>55</v>
      </c>
      <c r="AA20" s="12" t="s">
        <v>54</v>
      </c>
      <c r="AB20" s="12" t="s">
        <v>53</v>
      </c>
      <c r="AC20" s="10" t="s">
        <v>0</v>
      </c>
      <c r="AD20" s="5" t="s">
        <v>6</v>
      </c>
      <c r="AE20" s="4" t="s">
        <v>0</v>
      </c>
      <c r="AF20" s="3">
        <v>8</v>
      </c>
    </row>
    <row r="21" spans="1:32" ht="48.9" customHeight="1">
      <c r="A21" s="3">
        <v>7</v>
      </c>
      <c r="B21" s="12" t="s">
        <v>426</v>
      </c>
      <c r="C21" s="12" t="s">
        <v>425</v>
      </c>
      <c r="D21" s="12" t="s">
        <v>424</v>
      </c>
      <c r="E21" s="11" t="s">
        <v>423</v>
      </c>
      <c r="F21" s="12" t="s">
        <v>422</v>
      </c>
      <c r="G21" s="11" t="s">
        <v>421</v>
      </c>
      <c r="H21" s="11" t="s">
        <v>420</v>
      </c>
      <c r="I21" s="11" t="s">
        <v>419</v>
      </c>
      <c r="J21" s="11" t="s">
        <v>418</v>
      </c>
      <c r="K21" s="10" t="s">
        <v>0</v>
      </c>
      <c r="L21" s="5" t="s">
        <v>303</v>
      </c>
      <c r="M21" s="5" t="s">
        <v>302</v>
      </c>
      <c r="N21" s="5" t="s">
        <v>301</v>
      </c>
      <c r="O21" s="5" t="s">
        <v>300</v>
      </c>
      <c r="P21" s="4" t="s">
        <v>0</v>
      </c>
      <c r="Q21" s="11" t="s">
        <v>208</v>
      </c>
      <c r="R21" s="12" t="s">
        <v>207</v>
      </c>
      <c r="S21" s="11" t="s">
        <v>206</v>
      </c>
      <c r="T21" s="11" t="s">
        <v>205</v>
      </c>
      <c r="U21" s="10" t="s">
        <v>0</v>
      </c>
      <c r="V21" s="5" t="s">
        <v>128</v>
      </c>
      <c r="W21" s="5" t="s">
        <v>127</v>
      </c>
      <c r="X21" s="5" t="s">
        <v>126</v>
      </c>
      <c r="Y21" s="4" t="s">
        <v>0</v>
      </c>
      <c r="Z21" s="12" t="s">
        <v>52</v>
      </c>
      <c r="AA21" s="11" t="s">
        <v>51</v>
      </c>
      <c r="AB21" s="11" t="s">
        <v>50</v>
      </c>
      <c r="AC21" s="10" t="s">
        <v>0</v>
      </c>
      <c r="AD21" s="5" t="s">
        <v>5</v>
      </c>
      <c r="AE21" s="4" t="s">
        <v>0</v>
      </c>
      <c r="AF21" s="3">
        <v>7</v>
      </c>
    </row>
    <row r="22" spans="1:32" ht="48.9" customHeight="1">
      <c r="A22" s="3">
        <v>6</v>
      </c>
      <c r="B22" s="11" t="s">
        <v>417</v>
      </c>
      <c r="C22" s="12" t="s">
        <v>416</v>
      </c>
      <c r="D22" s="12" t="s">
        <v>415</v>
      </c>
      <c r="E22" s="11" t="s">
        <v>414</v>
      </c>
      <c r="F22" s="12" t="s">
        <v>413</v>
      </c>
      <c r="G22" s="11" t="s">
        <v>412</v>
      </c>
      <c r="H22" s="11" t="s">
        <v>411</v>
      </c>
      <c r="I22" s="11" t="s">
        <v>410</v>
      </c>
      <c r="J22" s="11" t="s">
        <v>409</v>
      </c>
      <c r="K22" s="10" t="s">
        <v>0</v>
      </c>
      <c r="L22" s="5" t="s">
        <v>299</v>
      </c>
      <c r="M22" s="5" t="s">
        <v>298</v>
      </c>
      <c r="N22" s="5" t="s">
        <v>297</v>
      </c>
      <c r="O22" s="5" t="s">
        <v>296</v>
      </c>
      <c r="P22" s="4" t="s">
        <v>0</v>
      </c>
      <c r="Q22" s="11" t="s">
        <v>204</v>
      </c>
      <c r="R22" s="11" t="s">
        <v>203</v>
      </c>
      <c r="S22" s="11" t="s">
        <v>202</v>
      </c>
      <c r="T22" s="11" t="s">
        <v>201</v>
      </c>
      <c r="U22" s="10" t="s">
        <v>0</v>
      </c>
      <c r="V22" s="5" t="s">
        <v>125</v>
      </c>
      <c r="W22" s="5" t="s">
        <v>124</v>
      </c>
      <c r="X22" s="5" t="s">
        <v>123</v>
      </c>
      <c r="Y22" s="4" t="s">
        <v>0</v>
      </c>
      <c r="Z22" s="11" t="s">
        <v>49</v>
      </c>
      <c r="AA22" s="11" t="s">
        <v>48</v>
      </c>
      <c r="AB22" s="11" t="s">
        <v>47</v>
      </c>
      <c r="AC22" s="10" t="s">
        <v>0</v>
      </c>
      <c r="AD22" s="5" t="s">
        <v>4</v>
      </c>
      <c r="AE22" s="4" t="s">
        <v>0</v>
      </c>
      <c r="AF22" s="3">
        <v>6</v>
      </c>
    </row>
    <row r="23" spans="1:32" ht="29.15" customHeight="1">
      <c r="A23" s="3">
        <v>5</v>
      </c>
      <c r="B23" s="11" t="s">
        <v>408</v>
      </c>
      <c r="C23" s="12" t="s">
        <v>407</v>
      </c>
      <c r="D23" s="11" t="s">
        <v>406</v>
      </c>
      <c r="E23" s="11" t="s">
        <v>405</v>
      </c>
      <c r="F23" s="11" t="s">
        <v>404</v>
      </c>
      <c r="G23" s="11" t="s">
        <v>403</v>
      </c>
      <c r="H23" s="11" t="s">
        <v>402</v>
      </c>
      <c r="I23" s="11" t="s">
        <v>401</v>
      </c>
      <c r="J23" s="11" t="s">
        <v>400</v>
      </c>
      <c r="K23" s="10" t="s">
        <v>0</v>
      </c>
      <c r="L23" s="5" t="s">
        <v>295</v>
      </c>
      <c r="M23" s="5" t="s">
        <v>294</v>
      </c>
      <c r="N23" s="5" t="s">
        <v>293</v>
      </c>
      <c r="O23" s="5" t="s">
        <v>292</v>
      </c>
      <c r="P23" s="4" t="s">
        <v>0</v>
      </c>
      <c r="Q23" s="11" t="s">
        <v>200</v>
      </c>
      <c r="R23" s="11" t="s">
        <v>199</v>
      </c>
      <c r="S23" s="11" t="s">
        <v>198</v>
      </c>
      <c r="T23" s="11" t="s">
        <v>197</v>
      </c>
      <c r="U23" s="10" t="s">
        <v>0</v>
      </c>
      <c r="V23" s="5" t="s">
        <v>122</v>
      </c>
      <c r="W23" s="5" t="s">
        <v>121</v>
      </c>
      <c r="X23" s="5" t="s">
        <v>120</v>
      </c>
      <c r="Y23" s="4" t="s">
        <v>0</v>
      </c>
      <c r="Z23" s="11" t="s">
        <v>46</v>
      </c>
      <c r="AA23" s="11" t="s">
        <v>45</v>
      </c>
      <c r="AB23" s="11" t="s">
        <v>44</v>
      </c>
      <c r="AC23" s="10" t="s">
        <v>0</v>
      </c>
      <c r="AD23" s="5" t="s">
        <v>3</v>
      </c>
      <c r="AE23" s="4" t="s">
        <v>0</v>
      </c>
      <c r="AF23" s="3">
        <v>5</v>
      </c>
    </row>
    <row r="24" spans="1:32" ht="29.15" customHeight="1">
      <c r="A24" s="3">
        <v>4</v>
      </c>
      <c r="B24" s="11" t="s">
        <v>399</v>
      </c>
      <c r="C24" s="11" t="s">
        <v>398</v>
      </c>
      <c r="D24" s="11" t="s">
        <v>397</v>
      </c>
      <c r="E24" s="11" t="s">
        <v>396</v>
      </c>
      <c r="F24" s="11" t="s">
        <v>395</v>
      </c>
      <c r="G24" s="11" t="s">
        <v>394</v>
      </c>
      <c r="H24" s="11" t="s">
        <v>393</v>
      </c>
      <c r="I24" s="11" t="s">
        <v>392</v>
      </c>
      <c r="J24" s="11" t="s">
        <v>391</v>
      </c>
      <c r="K24" s="10" t="s">
        <v>0</v>
      </c>
      <c r="L24" s="5" t="s">
        <v>291</v>
      </c>
      <c r="M24" s="5" t="s">
        <v>290</v>
      </c>
      <c r="N24" s="5" t="s">
        <v>289</v>
      </c>
      <c r="O24" s="5" t="s">
        <v>288</v>
      </c>
      <c r="P24" s="4" t="s">
        <v>0</v>
      </c>
      <c r="Q24" s="11" t="s">
        <v>196</v>
      </c>
      <c r="R24" s="11" t="s">
        <v>195</v>
      </c>
      <c r="S24" s="11" t="s">
        <v>194</v>
      </c>
      <c r="T24" s="11" t="s">
        <v>193</v>
      </c>
      <c r="U24" s="10" t="s">
        <v>0</v>
      </c>
      <c r="V24" s="5" t="s">
        <v>119</v>
      </c>
      <c r="W24" s="5" t="s">
        <v>118</v>
      </c>
      <c r="X24" s="5" t="s">
        <v>117</v>
      </c>
      <c r="Y24" s="4" t="s">
        <v>0</v>
      </c>
      <c r="Z24" s="11" t="s">
        <v>43</v>
      </c>
      <c r="AA24" s="11" t="s">
        <v>42</v>
      </c>
      <c r="AB24" s="11" t="s">
        <v>41</v>
      </c>
      <c r="AC24" s="10" t="s">
        <v>0</v>
      </c>
      <c r="AD24" s="5" t="s">
        <v>2</v>
      </c>
      <c r="AE24" s="4" t="s">
        <v>0</v>
      </c>
      <c r="AF24" s="3">
        <v>4</v>
      </c>
    </row>
    <row r="25" spans="1:32" ht="29.15" customHeight="1">
      <c r="A25" s="3">
        <v>3</v>
      </c>
      <c r="B25" s="11" t="s">
        <v>390</v>
      </c>
      <c r="C25" s="11" t="s">
        <v>389</v>
      </c>
      <c r="D25" s="11" t="s">
        <v>388</v>
      </c>
      <c r="E25" s="11" t="s">
        <v>387</v>
      </c>
      <c r="F25" s="11" t="s">
        <v>386</v>
      </c>
      <c r="G25" s="11" t="s">
        <v>385</v>
      </c>
      <c r="H25" s="11" t="s">
        <v>384</v>
      </c>
      <c r="I25" s="11" t="s">
        <v>383</v>
      </c>
      <c r="J25" s="11" t="s">
        <v>382</v>
      </c>
      <c r="K25" s="10" t="s">
        <v>0</v>
      </c>
      <c r="L25" s="5" t="s">
        <v>287</v>
      </c>
      <c r="M25" s="5" t="s">
        <v>286</v>
      </c>
      <c r="N25" s="5" t="s">
        <v>285</v>
      </c>
      <c r="O25" s="5" t="s">
        <v>284</v>
      </c>
      <c r="P25" s="4" t="s">
        <v>0</v>
      </c>
      <c r="Q25" s="11" t="s">
        <v>192</v>
      </c>
      <c r="R25" s="11" t="s">
        <v>191</v>
      </c>
      <c r="S25" s="11" t="s">
        <v>190</v>
      </c>
      <c r="T25" s="11" t="s">
        <v>189</v>
      </c>
      <c r="U25" s="10" t="s">
        <v>0</v>
      </c>
      <c r="V25" s="5" t="s">
        <v>116</v>
      </c>
      <c r="W25" s="5" t="s">
        <v>115</v>
      </c>
      <c r="X25" s="5" t="s">
        <v>114</v>
      </c>
      <c r="Y25" s="4" t="s">
        <v>0</v>
      </c>
      <c r="Z25" s="11" t="s">
        <v>40</v>
      </c>
      <c r="AA25" s="11" t="s">
        <v>39</v>
      </c>
      <c r="AB25" s="11" t="s">
        <v>38</v>
      </c>
      <c r="AC25" s="10" t="s">
        <v>0</v>
      </c>
      <c r="AD25" s="5" t="s">
        <v>1</v>
      </c>
      <c r="AE25" s="4" t="s">
        <v>0</v>
      </c>
      <c r="AF25" s="3">
        <v>3</v>
      </c>
    </row>
  </sheetData>
  <mergeCells count="6">
    <mergeCell ref="AD1:AE1"/>
    <mergeCell ref="B1:K1"/>
    <mergeCell ref="L1:P1"/>
    <mergeCell ref="Q1:U1"/>
    <mergeCell ref="V1:Y1"/>
    <mergeCell ref="Z1:AC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F2E78-87BF-493E-9A5D-27715C67394E}">
  <dimension ref="A1:L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6.90625" style="1" customWidth="1"/>
    <col min="3" max="3" width="40.6328125" style="1" customWidth="1"/>
    <col min="4" max="4" width="34.54296875" style="1" customWidth="1"/>
    <col min="5" max="5" width="43.453125" style="1" customWidth="1"/>
    <col min="6" max="6" width="37.6328125" style="1" customWidth="1"/>
    <col min="7" max="7" width="47.6328125" style="1" customWidth="1"/>
    <col min="8" max="8" width="46.08984375" style="1" customWidth="1"/>
    <col min="9" max="9" width="36.54296875" style="1" customWidth="1"/>
    <col min="10" max="10" width="37.08984375" style="1" customWidth="1"/>
    <col min="11" max="11" width="39.08984375" style="1" customWidth="1"/>
    <col min="12" max="12" width="14.36328125" style="2" customWidth="1"/>
    <col min="13" max="16384" width="8" style="1" hidden="1"/>
  </cols>
  <sheetData>
    <row r="1" spans="1:12" s="8" customFormat="1" ht="56.25" customHeight="1">
      <c r="A1" s="3" t="s">
        <v>36</v>
      </c>
      <c r="B1" s="29" t="s">
        <v>588</v>
      </c>
      <c r="C1" s="30"/>
      <c r="D1" s="30"/>
      <c r="E1" s="30"/>
      <c r="F1" s="30"/>
      <c r="G1" s="30"/>
      <c r="H1" s="30"/>
      <c r="I1" s="30"/>
      <c r="J1" s="30"/>
      <c r="K1" s="31"/>
      <c r="L1" s="3" t="s">
        <v>36</v>
      </c>
    </row>
    <row r="2" spans="1:12" s="8" customFormat="1" ht="56.25" customHeight="1">
      <c r="A2" s="3" t="s">
        <v>33</v>
      </c>
      <c r="B2" s="14" t="s">
        <v>587</v>
      </c>
      <c r="C2" s="14" t="s">
        <v>586</v>
      </c>
      <c r="D2" s="14" t="s">
        <v>585</v>
      </c>
      <c r="E2" s="14" t="s">
        <v>584</v>
      </c>
      <c r="F2" s="14" t="s">
        <v>583</v>
      </c>
      <c r="G2" s="14" t="s">
        <v>582</v>
      </c>
      <c r="H2" s="14" t="s">
        <v>581</v>
      </c>
      <c r="I2" s="14" t="s">
        <v>580</v>
      </c>
      <c r="J2" s="14" t="s">
        <v>579</v>
      </c>
      <c r="K2" s="14" t="s">
        <v>578</v>
      </c>
      <c r="L2" s="3" t="s">
        <v>33</v>
      </c>
    </row>
    <row r="3" spans="1:12" ht="21.15" customHeight="1">
      <c r="A3" s="3" t="s">
        <v>30</v>
      </c>
      <c r="B3" s="13" t="s">
        <v>577</v>
      </c>
      <c r="C3" s="10" t="s">
        <v>0</v>
      </c>
      <c r="D3" s="10" t="s">
        <v>0</v>
      </c>
      <c r="E3" s="10" t="s">
        <v>0</v>
      </c>
      <c r="F3" s="10" t="s">
        <v>0</v>
      </c>
      <c r="G3" s="10" t="s">
        <v>0</v>
      </c>
      <c r="H3" s="10" t="s">
        <v>0</v>
      </c>
      <c r="I3" s="10" t="s">
        <v>0</v>
      </c>
      <c r="J3" s="10" t="s">
        <v>0</v>
      </c>
      <c r="K3" s="13" t="s">
        <v>576</v>
      </c>
      <c r="L3" s="3" t="s">
        <v>30</v>
      </c>
    </row>
    <row r="4" spans="1:12" ht="21.15" customHeight="1">
      <c r="A4" s="3" t="s">
        <v>27</v>
      </c>
      <c r="B4" s="13" t="s">
        <v>575</v>
      </c>
      <c r="C4" s="10" t="s">
        <v>0</v>
      </c>
      <c r="D4" s="10" t="s">
        <v>0</v>
      </c>
      <c r="E4" s="10" t="s">
        <v>0</v>
      </c>
      <c r="F4" s="10" t="s">
        <v>0</v>
      </c>
      <c r="G4" s="10" t="s">
        <v>0</v>
      </c>
      <c r="H4" s="10" t="s">
        <v>0</v>
      </c>
      <c r="I4" s="10" t="s">
        <v>0</v>
      </c>
      <c r="J4" s="10" t="s">
        <v>0</v>
      </c>
      <c r="K4" s="13" t="s">
        <v>574</v>
      </c>
      <c r="L4" s="3" t="s">
        <v>27</v>
      </c>
    </row>
    <row r="5" spans="1:12" ht="21.15" customHeight="1">
      <c r="A5" s="3" t="s">
        <v>24</v>
      </c>
      <c r="B5" s="13" t="s">
        <v>573</v>
      </c>
      <c r="C5" s="10" t="s">
        <v>0</v>
      </c>
      <c r="D5" s="10" t="s">
        <v>0</v>
      </c>
      <c r="E5" s="10" t="s">
        <v>0</v>
      </c>
      <c r="F5" s="13" t="s">
        <v>572</v>
      </c>
      <c r="G5" s="13" t="s">
        <v>571</v>
      </c>
      <c r="H5" s="13" t="s">
        <v>570</v>
      </c>
      <c r="I5" s="10" t="s">
        <v>0</v>
      </c>
      <c r="J5" s="10" t="s">
        <v>0</v>
      </c>
      <c r="K5" s="13" t="s">
        <v>569</v>
      </c>
      <c r="L5" s="3" t="s">
        <v>24</v>
      </c>
    </row>
    <row r="6" spans="1:12" ht="32.4" customHeight="1">
      <c r="A6" s="3">
        <v>22</v>
      </c>
      <c r="B6" s="11" t="s">
        <v>568</v>
      </c>
      <c r="C6" s="11" t="s">
        <v>567</v>
      </c>
      <c r="D6" s="11" t="s">
        <v>566</v>
      </c>
      <c r="E6" s="11" t="s">
        <v>565</v>
      </c>
      <c r="F6" s="12" t="s">
        <v>564</v>
      </c>
      <c r="G6" s="11" t="s">
        <v>563</v>
      </c>
      <c r="H6" s="11" t="s">
        <v>562</v>
      </c>
      <c r="I6" s="11" t="s">
        <v>561</v>
      </c>
      <c r="J6" s="11" t="s">
        <v>560</v>
      </c>
      <c r="K6" s="11" t="s">
        <v>559</v>
      </c>
      <c r="L6" s="3">
        <v>22</v>
      </c>
    </row>
    <row r="7" spans="1:12" ht="32.4" customHeight="1">
      <c r="A7" s="3">
        <v>21</v>
      </c>
      <c r="B7" s="11" t="s">
        <v>558</v>
      </c>
      <c r="C7" s="11" t="s">
        <v>557</v>
      </c>
      <c r="D7" s="11" t="s">
        <v>556</v>
      </c>
      <c r="E7" s="11" t="s">
        <v>555</v>
      </c>
      <c r="F7" s="12" t="s">
        <v>554</v>
      </c>
      <c r="G7" s="11" t="s">
        <v>553</v>
      </c>
      <c r="H7" s="11" t="s">
        <v>552</v>
      </c>
      <c r="I7" s="11" t="s">
        <v>551</v>
      </c>
      <c r="J7" s="11" t="s">
        <v>550</v>
      </c>
      <c r="K7" s="11" t="s">
        <v>549</v>
      </c>
      <c r="L7" s="3">
        <v>21</v>
      </c>
    </row>
    <row r="8" spans="1:12" ht="77.400000000000006" customHeight="1">
      <c r="A8" s="3">
        <v>20</v>
      </c>
      <c r="B8" s="12" t="s">
        <v>548</v>
      </c>
      <c r="C8" s="12" t="s">
        <v>547</v>
      </c>
      <c r="D8" s="12" t="s">
        <v>546</v>
      </c>
      <c r="E8" s="11" t="s">
        <v>545</v>
      </c>
      <c r="F8" s="12" t="s">
        <v>544</v>
      </c>
      <c r="G8" s="12" t="s">
        <v>543</v>
      </c>
      <c r="H8" s="12" t="s">
        <v>542</v>
      </c>
      <c r="I8" s="11" t="s">
        <v>541</v>
      </c>
      <c r="J8" s="11" t="s">
        <v>540</v>
      </c>
      <c r="K8" s="11" t="s">
        <v>539</v>
      </c>
      <c r="L8" s="3">
        <v>20</v>
      </c>
    </row>
    <row r="9" spans="1:12" ht="88.65" customHeight="1">
      <c r="A9" s="3">
        <v>19</v>
      </c>
      <c r="B9" s="12" t="s">
        <v>538</v>
      </c>
      <c r="C9" s="12" t="s">
        <v>537</v>
      </c>
      <c r="D9" s="12" t="s">
        <v>536</v>
      </c>
      <c r="E9" s="11" t="s">
        <v>535</v>
      </c>
      <c r="F9" s="12" t="s">
        <v>534</v>
      </c>
      <c r="G9" s="12" t="s">
        <v>533</v>
      </c>
      <c r="H9" s="12" t="s">
        <v>532</v>
      </c>
      <c r="I9" s="12" t="s">
        <v>531</v>
      </c>
      <c r="J9" s="11" t="s">
        <v>530</v>
      </c>
      <c r="K9" s="11" t="s">
        <v>529</v>
      </c>
      <c r="L9" s="3">
        <v>19</v>
      </c>
    </row>
    <row r="10" spans="1:12" ht="88.65" customHeight="1">
      <c r="A10" s="3">
        <v>18</v>
      </c>
      <c r="B10" s="12" t="s">
        <v>528</v>
      </c>
      <c r="C10" s="12" t="s">
        <v>527</v>
      </c>
      <c r="D10" s="12" t="s">
        <v>526</v>
      </c>
      <c r="E10" s="11" t="s">
        <v>525</v>
      </c>
      <c r="F10" s="12" t="s">
        <v>524</v>
      </c>
      <c r="G10" s="12" t="s">
        <v>523</v>
      </c>
      <c r="H10" s="12" t="s">
        <v>522</v>
      </c>
      <c r="I10" s="12" t="s">
        <v>521</v>
      </c>
      <c r="J10" s="11" t="s">
        <v>520</v>
      </c>
      <c r="K10" s="11" t="s">
        <v>519</v>
      </c>
      <c r="L10" s="3">
        <v>18</v>
      </c>
    </row>
    <row r="11" spans="1:12" ht="77.400000000000006" customHeight="1">
      <c r="A11" s="3">
        <v>17</v>
      </c>
      <c r="B11" s="12" t="s">
        <v>518</v>
      </c>
      <c r="C11" s="12" t="s">
        <v>517</v>
      </c>
      <c r="D11" s="11" t="s">
        <v>516</v>
      </c>
      <c r="E11" s="12" t="s">
        <v>515</v>
      </c>
      <c r="F11" s="12" t="s">
        <v>514</v>
      </c>
      <c r="G11" s="12" t="s">
        <v>513</v>
      </c>
      <c r="H11" s="12" t="s">
        <v>512</v>
      </c>
      <c r="I11" s="12" t="s">
        <v>511</v>
      </c>
      <c r="J11" s="12" t="s">
        <v>510</v>
      </c>
      <c r="K11" s="11" t="s">
        <v>509</v>
      </c>
      <c r="L11" s="3">
        <v>17</v>
      </c>
    </row>
    <row r="12" spans="1:12" ht="77.400000000000006" customHeight="1">
      <c r="A12" s="3">
        <v>16</v>
      </c>
      <c r="B12" s="12" t="s">
        <v>508</v>
      </c>
      <c r="C12" s="12" t="s">
        <v>507</v>
      </c>
      <c r="D12" s="12" t="s">
        <v>506</v>
      </c>
      <c r="E12" s="12" t="s">
        <v>505</v>
      </c>
      <c r="F12" s="12" t="s">
        <v>504</v>
      </c>
      <c r="G12" s="12" t="s">
        <v>503</v>
      </c>
      <c r="H12" s="12" t="s">
        <v>502</v>
      </c>
      <c r="I12" s="12" t="s">
        <v>501</v>
      </c>
      <c r="J12" s="12" t="s">
        <v>500</v>
      </c>
      <c r="K12" s="11" t="s">
        <v>499</v>
      </c>
      <c r="L12" s="3">
        <v>16</v>
      </c>
    </row>
    <row r="13" spans="1:12" ht="99.9" customHeight="1">
      <c r="A13" s="3">
        <v>15</v>
      </c>
      <c r="B13" s="12" t="s">
        <v>498</v>
      </c>
      <c r="C13" s="12" t="s">
        <v>497</v>
      </c>
      <c r="D13" s="12" t="s">
        <v>496</v>
      </c>
      <c r="E13" s="12" t="s">
        <v>495</v>
      </c>
      <c r="F13" s="12" t="s">
        <v>494</v>
      </c>
      <c r="G13" s="12" t="s">
        <v>493</v>
      </c>
      <c r="H13" s="12" t="s">
        <v>492</v>
      </c>
      <c r="I13" s="12" t="s">
        <v>491</v>
      </c>
      <c r="J13" s="12" t="s">
        <v>490</v>
      </c>
      <c r="K13" s="10" t="s">
        <v>0</v>
      </c>
      <c r="L13" s="3">
        <v>15</v>
      </c>
    </row>
    <row r="14" spans="1:12" ht="88.65" customHeight="1">
      <c r="A14" s="3">
        <v>14</v>
      </c>
      <c r="B14" s="12" t="s">
        <v>489</v>
      </c>
      <c r="C14" s="12" t="s">
        <v>488</v>
      </c>
      <c r="D14" s="12" t="s">
        <v>487</v>
      </c>
      <c r="E14" s="12" t="s">
        <v>486</v>
      </c>
      <c r="F14" s="12" t="s">
        <v>485</v>
      </c>
      <c r="G14" s="12" t="s">
        <v>484</v>
      </c>
      <c r="H14" s="12" t="s">
        <v>483</v>
      </c>
      <c r="I14" s="12" t="s">
        <v>482</v>
      </c>
      <c r="J14" s="12" t="s">
        <v>481</v>
      </c>
      <c r="K14" s="10" t="s">
        <v>0</v>
      </c>
      <c r="L14" s="3">
        <v>14</v>
      </c>
    </row>
    <row r="15" spans="1:12" ht="77.400000000000006" customHeight="1">
      <c r="A15" s="3">
        <v>13</v>
      </c>
      <c r="B15" s="12" t="s">
        <v>480</v>
      </c>
      <c r="C15" s="12" t="s">
        <v>479</v>
      </c>
      <c r="D15" s="12" t="s">
        <v>478</v>
      </c>
      <c r="E15" s="12" t="s">
        <v>477</v>
      </c>
      <c r="F15" s="12" t="s">
        <v>476</v>
      </c>
      <c r="G15" s="12" t="s">
        <v>475</v>
      </c>
      <c r="H15" s="12" t="s">
        <v>474</v>
      </c>
      <c r="I15" s="12" t="s">
        <v>473</v>
      </c>
      <c r="J15" s="12" t="s">
        <v>472</v>
      </c>
      <c r="K15" s="10" t="s">
        <v>0</v>
      </c>
      <c r="L15" s="3">
        <v>13</v>
      </c>
    </row>
    <row r="16" spans="1:12" ht="99.9" customHeight="1">
      <c r="A16" s="3">
        <v>12</v>
      </c>
      <c r="B16" s="12" t="s">
        <v>471</v>
      </c>
      <c r="C16" s="12" t="s">
        <v>470</v>
      </c>
      <c r="D16" s="12" t="s">
        <v>469</v>
      </c>
      <c r="E16" s="12" t="s">
        <v>468</v>
      </c>
      <c r="F16" s="12" t="s">
        <v>467</v>
      </c>
      <c r="G16" s="12" t="s">
        <v>466</v>
      </c>
      <c r="H16" s="12" t="s">
        <v>465</v>
      </c>
      <c r="I16" s="12" t="s">
        <v>464</v>
      </c>
      <c r="J16" s="12" t="s">
        <v>463</v>
      </c>
      <c r="K16" s="10" t="s">
        <v>0</v>
      </c>
      <c r="L16" s="3">
        <v>12</v>
      </c>
    </row>
    <row r="17" spans="1:12" ht="88.65" customHeight="1">
      <c r="A17" s="3">
        <v>11</v>
      </c>
      <c r="B17" s="12" t="s">
        <v>462</v>
      </c>
      <c r="C17" s="12" t="s">
        <v>461</v>
      </c>
      <c r="D17" s="12" t="s">
        <v>460</v>
      </c>
      <c r="E17" s="12" t="s">
        <v>459</v>
      </c>
      <c r="F17" s="12" t="s">
        <v>458</v>
      </c>
      <c r="G17" s="12" t="s">
        <v>457</v>
      </c>
      <c r="H17" s="12" t="s">
        <v>456</v>
      </c>
      <c r="I17" s="11" t="s">
        <v>455</v>
      </c>
      <c r="J17" s="12" t="s">
        <v>454</v>
      </c>
      <c r="K17" s="10" t="s">
        <v>0</v>
      </c>
      <c r="L17" s="3">
        <v>11</v>
      </c>
    </row>
    <row r="18" spans="1:12" ht="88.65" customHeight="1">
      <c r="A18" s="3">
        <v>10</v>
      </c>
      <c r="B18" s="12" t="s">
        <v>453</v>
      </c>
      <c r="C18" s="12" t="s">
        <v>452</v>
      </c>
      <c r="D18" s="12" t="s">
        <v>451</v>
      </c>
      <c r="E18" s="12" t="s">
        <v>450</v>
      </c>
      <c r="F18" s="12" t="s">
        <v>449</v>
      </c>
      <c r="G18" s="12" t="s">
        <v>448</v>
      </c>
      <c r="H18" s="12" t="s">
        <v>447</v>
      </c>
      <c r="I18" s="11" t="s">
        <v>446</v>
      </c>
      <c r="J18" s="12" t="s">
        <v>445</v>
      </c>
      <c r="K18" s="10" t="s">
        <v>0</v>
      </c>
      <c r="L18" s="3">
        <v>10</v>
      </c>
    </row>
    <row r="19" spans="1:12" ht="88.65" customHeight="1">
      <c r="A19" s="3">
        <v>9</v>
      </c>
      <c r="B19" s="12" t="s">
        <v>444</v>
      </c>
      <c r="C19" s="12" t="s">
        <v>443</v>
      </c>
      <c r="D19" s="12" t="s">
        <v>442</v>
      </c>
      <c r="E19" s="12" t="s">
        <v>441</v>
      </c>
      <c r="F19" s="12" t="s">
        <v>440</v>
      </c>
      <c r="G19" s="12" t="s">
        <v>439</v>
      </c>
      <c r="H19" s="12" t="s">
        <v>438</v>
      </c>
      <c r="I19" s="11" t="s">
        <v>437</v>
      </c>
      <c r="J19" s="11" t="s">
        <v>436</v>
      </c>
      <c r="K19" s="10" t="s">
        <v>0</v>
      </c>
      <c r="L19" s="3">
        <v>9</v>
      </c>
    </row>
    <row r="20" spans="1:12" ht="77.400000000000006" customHeight="1">
      <c r="A20" s="3">
        <v>8</v>
      </c>
      <c r="B20" s="12" t="s">
        <v>435</v>
      </c>
      <c r="C20" s="12" t="s">
        <v>434</v>
      </c>
      <c r="D20" s="12" t="s">
        <v>433</v>
      </c>
      <c r="E20" s="12" t="s">
        <v>432</v>
      </c>
      <c r="F20" s="12" t="s">
        <v>431</v>
      </c>
      <c r="G20" s="11" t="s">
        <v>430</v>
      </c>
      <c r="H20" s="11" t="s">
        <v>429</v>
      </c>
      <c r="I20" s="11" t="s">
        <v>428</v>
      </c>
      <c r="J20" s="11" t="s">
        <v>427</v>
      </c>
      <c r="K20" s="10" t="s">
        <v>0</v>
      </c>
      <c r="L20" s="3">
        <v>8</v>
      </c>
    </row>
    <row r="21" spans="1:12" ht="54.9" customHeight="1">
      <c r="A21" s="3">
        <v>7</v>
      </c>
      <c r="B21" s="12" t="s">
        <v>426</v>
      </c>
      <c r="C21" s="12" t="s">
        <v>425</v>
      </c>
      <c r="D21" s="12" t="s">
        <v>424</v>
      </c>
      <c r="E21" s="11" t="s">
        <v>423</v>
      </c>
      <c r="F21" s="12" t="s">
        <v>422</v>
      </c>
      <c r="G21" s="11" t="s">
        <v>421</v>
      </c>
      <c r="H21" s="11" t="s">
        <v>420</v>
      </c>
      <c r="I21" s="11" t="s">
        <v>419</v>
      </c>
      <c r="J21" s="11" t="s">
        <v>418</v>
      </c>
      <c r="K21" s="10" t="s">
        <v>0</v>
      </c>
      <c r="L21" s="3">
        <v>7</v>
      </c>
    </row>
    <row r="22" spans="1:12" ht="54.9" customHeight="1">
      <c r="A22" s="3">
        <v>6</v>
      </c>
      <c r="B22" s="11" t="s">
        <v>417</v>
      </c>
      <c r="C22" s="12" t="s">
        <v>416</v>
      </c>
      <c r="D22" s="12" t="s">
        <v>415</v>
      </c>
      <c r="E22" s="11" t="s">
        <v>414</v>
      </c>
      <c r="F22" s="12" t="s">
        <v>413</v>
      </c>
      <c r="G22" s="11" t="s">
        <v>412</v>
      </c>
      <c r="H22" s="11" t="s">
        <v>411</v>
      </c>
      <c r="I22" s="11" t="s">
        <v>410</v>
      </c>
      <c r="J22" s="11" t="s">
        <v>409</v>
      </c>
      <c r="K22" s="10" t="s">
        <v>0</v>
      </c>
      <c r="L22" s="3">
        <v>6</v>
      </c>
    </row>
    <row r="23" spans="1:12" ht="32.4" customHeight="1">
      <c r="A23" s="3">
        <v>5</v>
      </c>
      <c r="B23" s="11" t="s">
        <v>408</v>
      </c>
      <c r="C23" s="12" t="s">
        <v>407</v>
      </c>
      <c r="D23" s="11" t="s">
        <v>406</v>
      </c>
      <c r="E23" s="11" t="s">
        <v>405</v>
      </c>
      <c r="F23" s="11" t="s">
        <v>404</v>
      </c>
      <c r="G23" s="11" t="s">
        <v>403</v>
      </c>
      <c r="H23" s="11" t="s">
        <v>402</v>
      </c>
      <c r="I23" s="11" t="s">
        <v>401</v>
      </c>
      <c r="J23" s="11" t="s">
        <v>400</v>
      </c>
      <c r="K23" s="10" t="s">
        <v>0</v>
      </c>
      <c r="L23" s="3">
        <v>5</v>
      </c>
    </row>
    <row r="24" spans="1:12" ht="21.15" customHeight="1">
      <c r="A24" s="3">
        <v>4</v>
      </c>
      <c r="B24" s="11" t="s">
        <v>399</v>
      </c>
      <c r="C24" s="11" t="s">
        <v>398</v>
      </c>
      <c r="D24" s="11" t="s">
        <v>397</v>
      </c>
      <c r="E24" s="11" t="s">
        <v>396</v>
      </c>
      <c r="F24" s="11" t="s">
        <v>395</v>
      </c>
      <c r="G24" s="11" t="s">
        <v>394</v>
      </c>
      <c r="H24" s="11" t="s">
        <v>393</v>
      </c>
      <c r="I24" s="11" t="s">
        <v>392</v>
      </c>
      <c r="J24" s="11" t="s">
        <v>391</v>
      </c>
      <c r="K24" s="10" t="s">
        <v>0</v>
      </c>
      <c r="L24" s="3">
        <v>4</v>
      </c>
    </row>
    <row r="25" spans="1:12" ht="21.15" customHeight="1">
      <c r="A25" s="3">
        <v>3</v>
      </c>
      <c r="B25" s="11" t="s">
        <v>390</v>
      </c>
      <c r="C25" s="11" t="s">
        <v>389</v>
      </c>
      <c r="D25" s="11" t="s">
        <v>388</v>
      </c>
      <c r="E25" s="11" t="s">
        <v>387</v>
      </c>
      <c r="F25" s="11" t="s">
        <v>386</v>
      </c>
      <c r="G25" s="11" t="s">
        <v>385</v>
      </c>
      <c r="H25" s="11" t="s">
        <v>384</v>
      </c>
      <c r="I25" s="11" t="s">
        <v>383</v>
      </c>
      <c r="J25" s="11" t="s">
        <v>382</v>
      </c>
      <c r="K25" s="10" t="s">
        <v>0</v>
      </c>
      <c r="L25" s="3">
        <v>3</v>
      </c>
    </row>
  </sheetData>
  <mergeCells count="1">
    <mergeCell ref="B1:K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CA86B-3AF0-4D7E-98FA-C9B096F92348}">
  <dimension ref="A1:G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2.08984375" style="1" customWidth="1"/>
    <col min="3" max="3" width="36.453125" style="1" customWidth="1"/>
    <col min="4" max="4" width="31.453125" style="1" customWidth="1"/>
    <col min="5" max="5" width="26.36328125" style="1" customWidth="1"/>
    <col min="6" max="6" width="39.54296875" style="1" customWidth="1"/>
    <col min="7" max="7" width="14.36328125" style="2" customWidth="1"/>
    <col min="8" max="16384" width="8" style="1" hidden="1"/>
  </cols>
  <sheetData>
    <row r="1" spans="1:7" s="8" customFormat="1" ht="56.25" customHeight="1">
      <c r="A1" s="3" t="s">
        <v>36</v>
      </c>
      <c r="B1" s="27" t="s">
        <v>381</v>
      </c>
      <c r="C1" s="32"/>
      <c r="D1" s="32"/>
      <c r="E1" s="32"/>
      <c r="F1" s="28"/>
      <c r="G1" s="3" t="s">
        <v>36</v>
      </c>
    </row>
    <row r="2" spans="1:7" s="8" customFormat="1" ht="56.25" customHeight="1">
      <c r="A2" s="3" t="s">
        <v>33</v>
      </c>
      <c r="B2" s="9" t="s">
        <v>380</v>
      </c>
      <c r="C2" s="9" t="s">
        <v>379</v>
      </c>
      <c r="D2" s="9" t="s">
        <v>378</v>
      </c>
      <c r="E2" s="9" t="s">
        <v>377</v>
      </c>
      <c r="F2" s="9" t="s">
        <v>376</v>
      </c>
      <c r="G2" s="3" t="s">
        <v>33</v>
      </c>
    </row>
    <row r="3" spans="1:7" ht="21.15" customHeight="1">
      <c r="A3" s="3" t="s">
        <v>30</v>
      </c>
      <c r="B3" s="7" t="s">
        <v>375</v>
      </c>
      <c r="C3" s="7" t="s">
        <v>374</v>
      </c>
      <c r="D3" s="7" t="s">
        <v>373</v>
      </c>
      <c r="E3" s="7" t="s">
        <v>372</v>
      </c>
      <c r="F3" s="7" t="s">
        <v>371</v>
      </c>
      <c r="G3" s="3" t="s">
        <v>30</v>
      </c>
    </row>
    <row r="4" spans="1:7" ht="21.15" customHeight="1">
      <c r="A4" s="3" t="s">
        <v>27</v>
      </c>
      <c r="B4" s="7" t="s">
        <v>370</v>
      </c>
      <c r="C4" s="7" t="s">
        <v>369</v>
      </c>
      <c r="D4" s="7" t="s">
        <v>368</v>
      </c>
      <c r="E4" s="7" t="s">
        <v>367</v>
      </c>
      <c r="F4" s="7" t="s">
        <v>366</v>
      </c>
      <c r="G4" s="3" t="s">
        <v>27</v>
      </c>
    </row>
    <row r="5" spans="1:7" ht="21.15" customHeight="1">
      <c r="A5" s="3" t="s">
        <v>24</v>
      </c>
      <c r="B5" s="7" t="s">
        <v>365</v>
      </c>
      <c r="C5" s="7" t="s">
        <v>364</v>
      </c>
      <c r="D5" s="7" t="s">
        <v>363</v>
      </c>
      <c r="E5" s="7" t="s">
        <v>362</v>
      </c>
      <c r="F5" s="7" t="s">
        <v>361</v>
      </c>
      <c r="G5" s="3" t="s">
        <v>24</v>
      </c>
    </row>
    <row r="6" spans="1:7" ht="21.15" customHeight="1">
      <c r="A6" s="3">
        <v>20</v>
      </c>
      <c r="B6" s="5" t="s">
        <v>360</v>
      </c>
      <c r="C6" s="5" t="s">
        <v>359</v>
      </c>
      <c r="D6" s="5" t="s">
        <v>358</v>
      </c>
      <c r="E6" s="5" t="s">
        <v>357</v>
      </c>
      <c r="F6" s="5" t="s">
        <v>356</v>
      </c>
      <c r="G6" s="3">
        <v>20</v>
      </c>
    </row>
    <row r="7" spans="1:7" ht="21.15" customHeight="1">
      <c r="A7" s="3">
        <v>19</v>
      </c>
      <c r="B7" s="5" t="s">
        <v>355</v>
      </c>
      <c r="C7" s="5" t="s">
        <v>354</v>
      </c>
      <c r="D7" s="5" t="s">
        <v>353</v>
      </c>
      <c r="E7" s="5" t="s">
        <v>352</v>
      </c>
      <c r="F7" s="5" t="s">
        <v>351</v>
      </c>
      <c r="G7" s="3">
        <v>19</v>
      </c>
    </row>
    <row r="8" spans="1:7" ht="21.15" customHeight="1">
      <c r="A8" s="3">
        <v>18</v>
      </c>
      <c r="B8" s="5" t="s">
        <v>350</v>
      </c>
      <c r="C8" s="5" t="s">
        <v>349</v>
      </c>
      <c r="D8" s="5" t="s">
        <v>348</v>
      </c>
      <c r="E8" s="5" t="s">
        <v>347</v>
      </c>
      <c r="F8" s="5" t="s">
        <v>346</v>
      </c>
      <c r="G8" s="3">
        <v>18</v>
      </c>
    </row>
    <row r="9" spans="1:7" ht="21.15" customHeight="1">
      <c r="A9" s="3">
        <v>17</v>
      </c>
      <c r="B9" s="5" t="s">
        <v>345</v>
      </c>
      <c r="C9" s="5" t="s">
        <v>344</v>
      </c>
      <c r="D9" s="5" t="s">
        <v>343</v>
      </c>
      <c r="E9" s="5" t="s">
        <v>342</v>
      </c>
      <c r="F9" s="5" t="s">
        <v>341</v>
      </c>
      <c r="G9" s="3">
        <v>17</v>
      </c>
    </row>
    <row r="10" spans="1:7" ht="21.15" customHeight="1">
      <c r="A10" s="3">
        <v>16</v>
      </c>
      <c r="B10" s="5" t="s">
        <v>340</v>
      </c>
      <c r="C10" s="5" t="s">
        <v>339</v>
      </c>
      <c r="D10" s="5" t="s">
        <v>338</v>
      </c>
      <c r="E10" s="5" t="s">
        <v>337</v>
      </c>
      <c r="F10" s="5" t="s">
        <v>336</v>
      </c>
      <c r="G10" s="3">
        <v>16</v>
      </c>
    </row>
    <row r="11" spans="1:7" ht="21.15" customHeight="1">
      <c r="A11" s="3">
        <v>15</v>
      </c>
      <c r="B11" s="5" t="s">
        <v>335</v>
      </c>
      <c r="C11" s="5" t="s">
        <v>334</v>
      </c>
      <c r="D11" s="5" t="s">
        <v>333</v>
      </c>
      <c r="E11" s="5" t="s">
        <v>332</v>
      </c>
      <c r="F11" s="4" t="s">
        <v>0</v>
      </c>
      <c r="G11" s="3">
        <v>15</v>
      </c>
    </row>
    <row r="12" spans="1:7" ht="21.15" customHeight="1">
      <c r="A12" s="3">
        <v>14</v>
      </c>
      <c r="B12" s="5" t="s">
        <v>331</v>
      </c>
      <c r="C12" s="5" t="s">
        <v>330</v>
      </c>
      <c r="D12" s="5" t="s">
        <v>329</v>
      </c>
      <c r="E12" s="5" t="s">
        <v>328</v>
      </c>
      <c r="F12" s="4" t="s">
        <v>0</v>
      </c>
      <c r="G12" s="3">
        <v>14</v>
      </c>
    </row>
    <row r="13" spans="1:7" ht="21.15" customHeight="1">
      <c r="A13" s="3">
        <v>13</v>
      </c>
      <c r="B13" s="5" t="s">
        <v>327</v>
      </c>
      <c r="C13" s="5" t="s">
        <v>326</v>
      </c>
      <c r="D13" s="5" t="s">
        <v>325</v>
      </c>
      <c r="E13" s="5" t="s">
        <v>324</v>
      </c>
      <c r="F13" s="4" t="s">
        <v>0</v>
      </c>
      <c r="G13" s="3">
        <v>13</v>
      </c>
    </row>
    <row r="14" spans="1:7" ht="21.15" customHeight="1">
      <c r="A14" s="3">
        <v>12</v>
      </c>
      <c r="B14" s="5" t="s">
        <v>323</v>
      </c>
      <c r="C14" s="5" t="s">
        <v>322</v>
      </c>
      <c r="D14" s="5" t="s">
        <v>321</v>
      </c>
      <c r="E14" s="5" t="s">
        <v>320</v>
      </c>
      <c r="F14" s="4" t="s">
        <v>0</v>
      </c>
      <c r="G14" s="3">
        <v>12</v>
      </c>
    </row>
    <row r="15" spans="1:7" ht="21.15" customHeight="1">
      <c r="A15" s="3">
        <v>11</v>
      </c>
      <c r="B15" s="5" t="s">
        <v>319</v>
      </c>
      <c r="C15" s="5" t="s">
        <v>318</v>
      </c>
      <c r="D15" s="5" t="s">
        <v>317</v>
      </c>
      <c r="E15" s="5" t="s">
        <v>316</v>
      </c>
      <c r="F15" s="4" t="s">
        <v>0</v>
      </c>
      <c r="G15" s="3">
        <v>11</v>
      </c>
    </row>
    <row r="16" spans="1:7" ht="21.15" customHeight="1">
      <c r="A16" s="3">
        <v>10</v>
      </c>
      <c r="B16" s="5" t="s">
        <v>315</v>
      </c>
      <c r="C16" s="5" t="s">
        <v>314</v>
      </c>
      <c r="D16" s="5" t="s">
        <v>313</v>
      </c>
      <c r="E16" s="5" t="s">
        <v>312</v>
      </c>
      <c r="F16" s="4" t="s">
        <v>0</v>
      </c>
      <c r="G16" s="3">
        <v>10</v>
      </c>
    </row>
    <row r="17" spans="1:7" ht="21.15" customHeight="1">
      <c r="A17" s="3">
        <v>9</v>
      </c>
      <c r="B17" s="5" t="s">
        <v>311</v>
      </c>
      <c r="C17" s="5" t="s">
        <v>310</v>
      </c>
      <c r="D17" s="5" t="s">
        <v>309</v>
      </c>
      <c r="E17" s="5" t="s">
        <v>308</v>
      </c>
      <c r="F17" s="4" t="s">
        <v>0</v>
      </c>
      <c r="G17" s="3">
        <v>9</v>
      </c>
    </row>
    <row r="18" spans="1:7" ht="21.15" customHeight="1">
      <c r="A18" s="3">
        <v>8</v>
      </c>
      <c r="B18" s="5" t="s">
        <v>307</v>
      </c>
      <c r="C18" s="5" t="s">
        <v>306</v>
      </c>
      <c r="D18" s="5" t="s">
        <v>305</v>
      </c>
      <c r="E18" s="5" t="s">
        <v>304</v>
      </c>
      <c r="F18" s="4" t="s">
        <v>0</v>
      </c>
      <c r="G18" s="3">
        <v>8</v>
      </c>
    </row>
    <row r="19" spans="1:7" ht="21.15" customHeight="1">
      <c r="A19" s="3">
        <v>7</v>
      </c>
      <c r="B19" s="5" t="s">
        <v>303</v>
      </c>
      <c r="C19" s="5" t="s">
        <v>302</v>
      </c>
      <c r="D19" s="5" t="s">
        <v>301</v>
      </c>
      <c r="E19" s="5" t="s">
        <v>300</v>
      </c>
      <c r="F19" s="4" t="s">
        <v>0</v>
      </c>
      <c r="G19" s="3">
        <v>7</v>
      </c>
    </row>
    <row r="20" spans="1:7" ht="21.15" customHeight="1">
      <c r="A20" s="3">
        <v>6</v>
      </c>
      <c r="B20" s="5" t="s">
        <v>299</v>
      </c>
      <c r="C20" s="5" t="s">
        <v>298</v>
      </c>
      <c r="D20" s="5" t="s">
        <v>297</v>
      </c>
      <c r="E20" s="5" t="s">
        <v>296</v>
      </c>
      <c r="F20" s="4" t="s">
        <v>0</v>
      </c>
      <c r="G20" s="3">
        <v>6</v>
      </c>
    </row>
    <row r="21" spans="1:7" ht="21.15" customHeight="1">
      <c r="A21" s="3">
        <v>5</v>
      </c>
      <c r="B21" s="5" t="s">
        <v>295</v>
      </c>
      <c r="C21" s="5" t="s">
        <v>294</v>
      </c>
      <c r="D21" s="5" t="s">
        <v>293</v>
      </c>
      <c r="E21" s="5" t="s">
        <v>292</v>
      </c>
      <c r="F21" s="4" t="s">
        <v>0</v>
      </c>
      <c r="G21" s="3">
        <v>5</v>
      </c>
    </row>
    <row r="22" spans="1:7" ht="21.15" customHeight="1">
      <c r="A22" s="3">
        <v>4</v>
      </c>
      <c r="B22" s="5" t="s">
        <v>291</v>
      </c>
      <c r="C22" s="5" t="s">
        <v>290</v>
      </c>
      <c r="D22" s="5" t="s">
        <v>289</v>
      </c>
      <c r="E22" s="5" t="s">
        <v>288</v>
      </c>
      <c r="F22" s="4" t="s">
        <v>0</v>
      </c>
      <c r="G22" s="3">
        <v>4</v>
      </c>
    </row>
    <row r="23" spans="1:7" ht="21.15" customHeight="1">
      <c r="A23" s="3">
        <v>3</v>
      </c>
      <c r="B23" s="5" t="s">
        <v>287</v>
      </c>
      <c r="C23" s="5" t="s">
        <v>286</v>
      </c>
      <c r="D23" s="5" t="s">
        <v>285</v>
      </c>
      <c r="E23" s="5" t="s">
        <v>284</v>
      </c>
      <c r="F23" s="4" t="s">
        <v>0</v>
      </c>
      <c r="G23" s="3">
        <v>3</v>
      </c>
    </row>
    <row r="24" spans="1:7" ht="21.15" hidden="1" customHeight="1"/>
    <row r="25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61C41-4813-4662-8C5D-833B6D6F6EB0}">
  <dimension ref="A1:G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5.453125" style="1" customWidth="1"/>
    <col min="3" max="3" width="30.54296875" style="1" customWidth="1"/>
    <col min="4" max="4" width="33.6328125" style="1" customWidth="1"/>
    <col min="5" max="5" width="27" style="1" customWidth="1"/>
    <col min="6" max="6" width="30.54296875" style="1" customWidth="1"/>
    <col min="7" max="7" width="14.36328125" style="2" customWidth="1"/>
    <col min="8" max="16384" width="8" style="1" hidden="1"/>
  </cols>
  <sheetData>
    <row r="1" spans="1:7" s="8" customFormat="1" ht="56.25" customHeight="1">
      <c r="A1" s="3" t="s">
        <v>36</v>
      </c>
      <c r="B1" s="29" t="s">
        <v>283</v>
      </c>
      <c r="C1" s="30"/>
      <c r="D1" s="30"/>
      <c r="E1" s="30"/>
      <c r="F1" s="31"/>
      <c r="G1" s="3" t="s">
        <v>36</v>
      </c>
    </row>
    <row r="2" spans="1:7" s="8" customFormat="1" ht="56.25" customHeight="1">
      <c r="A2" s="3" t="s">
        <v>33</v>
      </c>
      <c r="B2" s="14" t="s">
        <v>282</v>
      </c>
      <c r="C2" s="14" t="s">
        <v>281</v>
      </c>
      <c r="D2" s="14" t="s">
        <v>280</v>
      </c>
      <c r="E2" s="14" t="s">
        <v>279</v>
      </c>
      <c r="F2" s="14" t="s">
        <v>278</v>
      </c>
      <c r="G2" s="3" t="s">
        <v>33</v>
      </c>
    </row>
    <row r="3" spans="1:7" ht="21.15" customHeight="1">
      <c r="A3" s="3" t="s">
        <v>30</v>
      </c>
      <c r="B3" s="10" t="s">
        <v>0</v>
      </c>
      <c r="C3" s="13" t="s">
        <v>277</v>
      </c>
      <c r="D3" s="13" t="s">
        <v>276</v>
      </c>
      <c r="E3" s="13" t="s">
        <v>275</v>
      </c>
      <c r="F3" s="13" t="s">
        <v>274</v>
      </c>
      <c r="G3" s="3" t="s">
        <v>30</v>
      </c>
    </row>
    <row r="4" spans="1:7" ht="21.15" customHeight="1">
      <c r="A4" s="3" t="s">
        <v>27</v>
      </c>
      <c r="B4" s="10" t="s">
        <v>0</v>
      </c>
      <c r="C4" s="13" t="s">
        <v>273</v>
      </c>
      <c r="D4" s="13" t="s">
        <v>272</v>
      </c>
      <c r="E4" s="13" t="s">
        <v>271</v>
      </c>
      <c r="F4" s="13" t="s">
        <v>270</v>
      </c>
      <c r="G4" s="3" t="s">
        <v>27</v>
      </c>
    </row>
    <row r="5" spans="1:7" ht="21.15" customHeight="1">
      <c r="A5" s="3" t="s">
        <v>24</v>
      </c>
      <c r="B5" s="10" t="s">
        <v>0</v>
      </c>
      <c r="C5" s="13" t="s">
        <v>269</v>
      </c>
      <c r="D5" s="13" t="s">
        <v>268</v>
      </c>
      <c r="E5" s="13" t="s">
        <v>267</v>
      </c>
      <c r="F5" s="13" t="s">
        <v>266</v>
      </c>
      <c r="G5" s="3" t="s">
        <v>24</v>
      </c>
    </row>
    <row r="6" spans="1:7" ht="32.4" customHeight="1">
      <c r="A6" s="3">
        <v>20</v>
      </c>
      <c r="B6" s="12" t="s">
        <v>265</v>
      </c>
      <c r="C6" s="11" t="s">
        <v>264</v>
      </c>
      <c r="D6" s="11" t="s">
        <v>263</v>
      </c>
      <c r="E6" s="11" t="s">
        <v>262</v>
      </c>
      <c r="F6" s="11" t="s">
        <v>261</v>
      </c>
      <c r="G6" s="3">
        <v>20</v>
      </c>
    </row>
    <row r="7" spans="1:7" ht="32.4" customHeight="1">
      <c r="A7" s="3">
        <v>19</v>
      </c>
      <c r="B7" s="12" t="s">
        <v>260</v>
      </c>
      <c r="C7" s="11" t="s">
        <v>259</v>
      </c>
      <c r="D7" s="11" t="s">
        <v>258</v>
      </c>
      <c r="E7" s="11" t="s">
        <v>257</v>
      </c>
      <c r="F7" s="11" t="s">
        <v>256</v>
      </c>
      <c r="G7" s="3">
        <v>19</v>
      </c>
    </row>
    <row r="8" spans="1:7" ht="43.65" customHeight="1">
      <c r="A8" s="3">
        <v>18</v>
      </c>
      <c r="B8" s="12" t="s">
        <v>255</v>
      </c>
      <c r="C8" s="11" t="s">
        <v>254</v>
      </c>
      <c r="D8" s="11" t="s">
        <v>253</v>
      </c>
      <c r="E8" s="11" t="s">
        <v>252</v>
      </c>
      <c r="F8" s="11" t="s">
        <v>251</v>
      </c>
      <c r="G8" s="3">
        <v>18</v>
      </c>
    </row>
    <row r="9" spans="1:7" ht="32.4" customHeight="1">
      <c r="A9" s="3">
        <v>17</v>
      </c>
      <c r="B9" s="12" t="s">
        <v>250</v>
      </c>
      <c r="C9" s="12" t="s">
        <v>249</v>
      </c>
      <c r="D9" s="12" t="s">
        <v>248</v>
      </c>
      <c r="E9" s="11" t="s">
        <v>247</v>
      </c>
      <c r="F9" s="11" t="s">
        <v>246</v>
      </c>
      <c r="G9" s="3">
        <v>17</v>
      </c>
    </row>
    <row r="10" spans="1:7" ht="43.65" customHeight="1">
      <c r="A10" s="3">
        <v>16</v>
      </c>
      <c r="B10" s="12" t="s">
        <v>245</v>
      </c>
      <c r="C10" s="12" t="s">
        <v>244</v>
      </c>
      <c r="D10" s="12" t="s">
        <v>243</v>
      </c>
      <c r="E10" s="11" t="s">
        <v>242</v>
      </c>
      <c r="F10" s="11" t="s">
        <v>241</v>
      </c>
      <c r="G10" s="3">
        <v>16</v>
      </c>
    </row>
    <row r="11" spans="1:7" ht="43.65" customHeight="1">
      <c r="A11" s="3">
        <v>15</v>
      </c>
      <c r="B11" s="12" t="s">
        <v>240</v>
      </c>
      <c r="C11" s="12" t="s">
        <v>239</v>
      </c>
      <c r="D11" s="12" t="s">
        <v>238</v>
      </c>
      <c r="E11" s="11" t="s">
        <v>237</v>
      </c>
      <c r="F11" s="10" t="s">
        <v>0</v>
      </c>
      <c r="G11" s="3">
        <v>15</v>
      </c>
    </row>
    <row r="12" spans="1:7" ht="32.4" customHeight="1">
      <c r="A12" s="3">
        <v>14</v>
      </c>
      <c r="B12" s="12" t="s">
        <v>236</v>
      </c>
      <c r="C12" s="12" t="s">
        <v>235</v>
      </c>
      <c r="D12" s="12" t="s">
        <v>234</v>
      </c>
      <c r="E12" s="11" t="s">
        <v>233</v>
      </c>
      <c r="F12" s="10" t="s">
        <v>0</v>
      </c>
      <c r="G12" s="3">
        <v>14</v>
      </c>
    </row>
    <row r="13" spans="1:7" ht="32.4" customHeight="1">
      <c r="A13" s="3">
        <v>13</v>
      </c>
      <c r="B13" s="12" t="s">
        <v>232</v>
      </c>
      <c r="C13" s="12" t="s">
        <v>231</v>
      </c>
      <c r="D13" s="11" t="s">
        <v>230</v>
      </c>
      <c r="E13" s="11" t="s">
        <v>229</v>
      </c>
      <c r="F13" s="10" t="s">
        <v>0</v>
      </c>
      <c r="G13" s="3">
        <v>13</v>
      </c>
    </row>
    <row r="14" spans="1:7" ht="32.4" customHeight="1">
      <c r="A14" s="3">
        <v>12</v>
      </c>
      <c r="B14" s="11" t="s">
        <v>228</v>
      </c>
      <c r="C14" s="12" t="s">
        <v>227</v>
      </c>
      <c r="D14" s="11" t="s">
        <v>226</v>
      </c>
      <c r="E14" s="11" t="s">
        <v>225</v>
      </c>
      <c r="F14" s="10" t="s">
        <v>0</v>
      </c>
      <c r="G14" s="3">
        <v>12</v>
      </c>
    </row>
    <row r="15" spans="1:7" ht="32.4" customHeight="1">
      <c r="A15" s="3">
        <v>11</v>
      </c>
      <c r="B15" s="11" t="s">
        <v>224</v>
      </c>
      <c r="C15" s="12" t="s">
        <v>223</v>
      </c>
      <c r="D15" s="11" t="s">
        <v>222</v>
      </c>
      <c r="E15" s="11" t="s">
        <v>221</v>
      </c>
      <c r="F15" s="10" t="s">
        <v>0</v>
      </c>
      <c r="G15" s="3">
        <v>11</v>
      </c>
    </row>
    <row r="16" spans="1:7" ht="32.4" customHeight="1">
      <c r="A16" s="3">
        <v>10</v>
      </c>
      <c r="B16" s="11" t="s">
        <v>220</v>
      </c>
      <c r="C16" s="12" t="s">
        <v>219</v>
      </c>
      <c r="D16" s="11" t="s">
        <v>218</v>
      </c>
      <c r="E16" s="11" t="s">
        <v>217</v>
      </c>
      <c r="F16" s="10" t="s">
        <v>0</v>
      </c>
      <c r="G16" s="3">
        <v>10</v>
      </c>
    </row>
    <row r="17" spans="1:7" ht="32.4" customHeight="1">
      <c r="A17" s="3">
        <v>9</v>
      </c>
      <c r="B17" s="11" t="s">
        <v>216</v>
      </c>
      <c r="C17" s="12" t="s">
        <v>215</v>
      </c>
      <c r="D17" s="11" t="s">
        <v>214</v>
      </c>
      <c r="E17" s="11" t="s">
        <v>213</v>
      </c>
      <c r="F17" s="10" t="s">
        <v>0</v>
      </c>
      <c r="G17" s="3">
        <v>9</v>
      </c>
    </row>
    <row r="18" spans="1:7" ht="32.4" customHeight="1">
      <c r="A18" s="3">
        <v>8</v>
      </c>
      <c r="B18" s="11" t="s">
        <v>212</v>
      </c>
      <c r="C18" s="12" t="s">
        <v>211</v>
      </c>
      <c r="D18" s="11" t="s">
        <v>210</v>
      </c>
      <c r="E18" s="11" t="s">
        <v>209</v>
      </c>
      <c r="F18" s="10" t="s">
        <v>0</v>
      </c>
      <c r="G18" s="3">
        <v>8</v>
      </c>
    </row>
    <row r="19" spans="1:7" ht="32.4" customHeight="1">
      <c r="A19" s="3">
        <v>7</v>
      </c>
      <c r="B19" s="11" t="s">
        <v>208</v>
      </c>
      <c r="C19" s="12" t="s">
        <v>207</v>
      </c>
      <c r="D19" s="11" t="s">
        <v>206</v>
      </c>
      <c r="E19" s="11" t="s">
        <v>205</v>
      </c>
      <c r="F19" s="10" t="s">
        <v>0</v>
      </c>
      <c r="G19" s="3">
        <v>7</v>
      </c>
    </row>
    <row r="20" spans="1:7" ht="21.15" customHeight="1">
      <c r="A20" s="3">
        <v>6</v>
      </c>
      <c r="B20" s="11" t="s">
        <v>204</v>
      </c>
      <c r="C20" s="11" t="s">
        <v>203</v>
      </c>
      <c r="D20" s="11" t="s">
        <v>202</v>
      </c>
      <c r="E20" s="11" t="s">
        <v>201</v>
      </c>
      <c r="F20" s="10" t="s">
        <v>0</v>
      </c>
      <c r="G20" s="3">
        <v>6</v>
      </c>
    </row>
    <row r="21" spans="1:7" ht="21.15" customHeight="1">
      <c r="A21" s="3">
        <v>5</v>
      </c>
      <c r="B21" s="11" t="s">
        <v>200</v>
      </c>
      <c r="C21" s="11" t="s">
        <v>199</v>
      </c>
      <c r="D21" s="11" t="s">
        <v>198</v>
      </c>
      <c r="E21" s="11" t="s">
        <v>197</v>
      </c>
      <c r="F21" s="10" t="s">
        <v>0</v>
      </c>
      <c r="G21" s="3">
        <v>5</v>
      </c>
    </row>
    <row r="22" spans="1:7" ht="21.15" customHeight="1">
      <c r="A22" s="3">
        <v>4</v>
      </c>
      <c r="B22" s="11" t="s">
        <v>196</v>
      </c>
      <c r="C22" s="11" t="s">
        <v>195</v>
      </c>
      <c r="D22" s="11" t="s">
        <v>194</v>
      </c>
      <c r="E22" s="11" t="s">
        <v>193</v>
      </c>
      <c r="F22" s="10" t="s">
        <v>0</v>
      </c>
      <c r="G22" s="3">
        <v>4</v>
      </c>
    </row>
    <row r="23" spans="1:7" ht="21.15" customHeight="1">
      <c r="A23" s="3">
        <v>3</v>
      </c>
      <c r="B23" s="11" t="s">
        <v>192</v>
      </c>
      <c r="C23" s="11" t="s">
        <v>191</v>
      </c>
      <c r="D23" s="11" t="s">
        <v>190</v>
      </c>
      <c r="E23" s="11" t="s">
        <v>189</v>
      </c>
      <c r="F23" s="10" t="s">
        <v>0</v>
      </c>
      <c r="G23" s="3">
        <v>3</v>
      </c>
    </row>
    <row r="24" spans="1:7" ht="21.15" hidden="1" customHeight="1"/>
    <row r="25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2D9A0-572F-4551-9170-51DDEB1762FF}">
  <dimension ref="A1:F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7.453125" style="1" customWidth="1"/>
    <col min="3" max="3" width="26.90625" style="1" customWidth="1"/>
    <col min="4" max="4" width="29.08984375" style="1" customWidth="1"/>
    <col min="5" max="5" width="37.6328125" style="1" customWidth="1"/>
    <col min="6" max="6" width="14.36328125" style="2" customWidth="1"/>
    <col min="7" max="16384" width="8" style="1" hidden="1"/>
  </cols>
  <sheetData>
    <row r="1" spans="1:6" s="8" customFormat="1" ht="56.25" customHeight="1">
      <c r="A1" s="3" t="s">
        <v>36</v>
      </c>
      <c r="B1" s="27" t="s">
        <v>188</v>
      </c>
      <c r="C1" s="32"/>
      <c r="D1" s="32"/>
      <c r="E1" s="28"/>
      <c r="F1" s="3" t="s">
        <v>36</v>
      </c>
    </row>
    <row r="2" spans="1:6" s="8" customFormat="1" ht="56.25" customHeight="1">
      <c r="A2" s="3" t="s">
        <v>33</v>
      </c>
      <c r="B2" s="9" t="s">
        <v>187</v>
      </c>
      <c r="C2" s="9" t="s">
        <v>186</v>
      </c>
      <c r="D2" s="9" t="s">
        <v>185</v>
      </c>
      <c r="E2" s="9" t="s">
        <v>184</v>
      </c>
      <c r="F2" s="3" t="s">
        <v>33</v>
      </c>
    </row>
    <row r="3" spans="1:6" ht="21.15" customHeight="1">
      <c r="A3" s="3" t="s">
        <v>30</v>
      </c>
      <c r="B3" s="7" t="s">
        <v>183</v>
      </c>
      <c r="C3" s="7" t="s">
        <v>182</v>
      </c>
      <c r="D3" s="7" t="s">
        <v>181</v>
      </c>
      <c r="E3" s="7" t="s">
        <v>180</v>
      </c>
      <c r="F3" s="3" t="s">
        <v>30</v>
      </c>
    </row>
    <row r="4" spans="1:6" ht="21.15" customHeight="1">
      <c r="A4" s="3" t="s">
        <v>27</v>
      </c>
      <c r="B4" s="7" t="s">
        <v>179</v>
      </c>
      <c r="C4" s="7" t="s">
        <v>178</v>
      </c>
      <c r="D4" s="4" t="s">
        <v>0</v>
      </c>
      <c r="E4" s="7" t="s">
        <v>177</v>
      </c>
      <c r="F4" s="3" t="s">
        <v>27</v>
      </c>
    </row>
    <row r="5" spans="1:6" ht="21.15" customHeight="1">
      <c r="A5" s="3" t="s">
        <v>24</v>
      </c>
      <c r="B5" s="7" t="s">
        <v>176</v>
      </c>
      <c r="C5" s="7" t="s">
        <v>175</v>
      </c>
      <c r="D5" s="7" t="s">
        <v>174</v>
      </c>
      <c r="E5" s="7" t="s">
        <v>173</v>
      </c>
      <c r="F5" s="3" t="s">
        <v>24</v>
      </c>
    </row>
    <row r="6" spans="1:6" ht="43.65" customHeight="1">
      <c r="A6" s="3">
        <v>20</v>
      </c>
      <c r="B6" s="6" t="s">
        <v>172</v>
      </c>
      <c r="C6" s="6" t="s">
        <v>171</v>
      </c>
      <c r="D6" s="5" t="s">
        <v>170</v>
      </c>
      <c r="E6" s="5" t="s">
        <v>169</v>
      </c>
      <c r="F6" s="3">
        <v>20</v>
      </c>
    </row>
    <row r="7" spans="1:6" ht="43.65" customHeight="1">
      <c r="A7" s="3">
        <v>19</v>
      </c>
      <c r="B7" s="6" t="s">
        <v>168</v>
      </c>
      <c r="C7" s="6" t="s">
        <v>167</v>
      </c>
      <c r="D7" s="5" t="s">
        <v>166</v>
      </c>
      <c r="E7" s="5" t="s">
        <v>165</v>
      </c>
      <c r="F7" s="3">
        <v>19</v>
      </c>
    </row>
    <row r="8" spans="1:6" ht="66.150000000000006" customHeight="1">
      <c r="A8" s="3">
        <v>18</v>
      </c>
      <c r="B8" s="6" t="s">
        <v>164</v>
      </c>
      <c r="C8" s="6" t="s">
        <v>163</v>
      </c>
      <c r="D8" s="5" t="s">
        <v>162</v>
      </c>
      <c r="E8" s="5" t="s">
        <v>161</v>
      </c>
      <c r="F8" s="3">
        <v>18</v>
      </c>
    </row>
    <row r="9" spans="1:6" ht="54.9" customHeight="1">
      <c r="A9" s="3">
        <v>17</v>
      </c>
      <c r="B9" s="6" t="s">
        <v>160</v>
      </c>
      <c r="C9" s="6" t="s">
        <v>159</v>
      </c>
      <c r="D9" s="5" t="s">
        <v>158</v>
      </c>
      <c r="E9" s="5" t="s">
        <v>157</v>
      </c>
      <c r="F9" s="3">
        <v>17</v>
      </c>
    </row>
    <row r="10" spans="1:6" ht="66.150000000000006" customHeight="1">
      <c r="A10" s="3">
        <v>16</v>
      </c>
      <c r="B10" s="6" t="s">
        <v>156</v>
      </c>
      <c r="C10" s="6" t="s">
        <v>155</v>
      </c>
      <c r="D10" s="5" t="s">
        <v>154</v>
      </c>
      <c r="E10" s="5" t="s">
        <v>153</v>
      </c>
      <c r="F10" s="3">
        <v>16</v>
      </c>
    </row>
    <row r="11" spans="1:6" ht="43.65" customHeight="1">
      <c r="A11" s="3">
        <v>15</v>
      </c>
      <c r="B11" s="6" t="s">
        <v>152</v>
      </c>
      <c r="C11" s="6" t="s">
        <v>151</v>
      </c>
      <c r="D11" s="5" t="s">
        <v>150</v>
      </c>
      <c r="E11" s="4" t="s">
        <v>0</v>
      </c>
      <c r="F11" s="3">
        <v>15</v>
      </c>
    </row>
    <row r="12" spans="1:6" ht="54.9" customHeight="1">
      <c r="A12" s="3">
        <v>14</v>
      </c>
      <c r="B12" s="6" t="s">
        <v>149</v>
      </c>
      <c r="C12" s="6" t="s">
        <v>148</v>
      </c>
      <c r="D12" s="5" t="s">
        <v>147</v>
      </c>
      <c r="E12" s="4" t="s">
        <v>0</v>
      </c>
      <c r="F12" s="3">
        <v>14</v>
      </c>
    </row>
    <row r="13" spans="1:6" ht="43.65" customHeight="1">
      <c r="A13" s="3">
        <v>13</v>
      </c>
      <c r="B13" s="6" t="s">
        <v>146</v>
      </c>
      <c r="C13" s="6" t="s">
        <v>145</v>
      </c>
      <c r="D13" s="5" t="s">
        <v>144</v>
      </c>
      <c r="E13" s="4" t="s">
        <v>0</v>
      </c>
      <c r="F13" s="3">
        <v>13</v>
      </c>
    </row>
    <row r="14" spans="1:6" ht="32.4" customHeight="1">
      <c r="A14" s="3">
        <v>12</v>
      </c>
      <c r="B14" s="6" t="s">
        <v>143</v>
      </c>
      <c r="C14" s="6" t="s">
        <v>142</v>
      </c>
      <c r="D14" s="5" t="s">
        <v>141</v>
      </c>
      <c r="E14" s="4" t="s">
        <v>0</v>
      </c>
      <c r="F14" s="3">
        <v>12</v>
      </c>
    </row>
    <row r="15" spans="1:6" ht="32.4" customHeight="1">
      <c r="A15" s="3">
        <v>11</v>
      </c>
      <c r="B15" s="6" t="s">
        <v>140</v>
      </c>
      <c r="C15" s="6" t="s">
        <v>139</v>
      </c>
      <c r="D15" s="5" t="s">
        <v>138</v>
      </c>
      <c r="E15" s="4" t="s">
        <v>0</v>
      </c>
      <c r="F15" s="3">
        <v>11</v>
      </c>
    </row>
    <row r="16" spans="1:6" ht="32.4" customHeight="1">
      <c r="A16" s="3">
        <v>10</v>
      </c>
      <c r="B16" s="5" t="s">
        <v>137</v>
      </c>
      <c r="C16" s="6" t="s">
        <v>136</v>
      </c>
      <c r="D16" s="5" t="s">
        <v>135</v>
      </c>
      <c r="E16" s="4" t="s">
        <v>0</v>
      </c>
      <c r="F16" s="3">
        <v>10</v>
      </c>
    </row>
    <row r="17" spans="1:6" ht="32.4" customHeight="1">
      <c r="A17" s="3">
        <v>9</v>
      </c>
      <c r="B17" s="5" t="s">
        <v>134</v>
      </c>
      <c r="C17" s="6" t="s">
        <v>133</v>
      </c>
      <c r="D17" s="5" t="s">
        <v>132</v>
      </c>
      <c r="E17" s="4" t="s">
        <v>0</v>
      </c>
      <c r="F17" s="3">
        <v>9</v>
      </c>
    </row>
    <row r="18" spans="1:6" ht="32.4" customHeight="1">
      <c r="A18" s="3">
        <v>8</v>
      </c>
      <c r="B18" s="5" t="s">
        <v>131</v>
      </c>
      <c r="C18" s="6" t="s">
        <v>130</v>
      </c>
      <c r="D18" s="5" t="s">
        <v>129</v>
      </c>
      <c r="E18" s="4" t="s">
        <v>0</v>
      </c>
      <c r="F18" s="3">
        <v>8</v>
      </c>
    </row>
    <row r="19" spans="1:6" ht="21.15" customHeight="1">
      <c r="A19" s="3">
        <v>7</v>
      </c>
      <c r="B19" s="5" t="s">
        <v>128</v>
      </c>
      <c r="C19" s="5" t="s">
        <v>127</v>
      </c>
      <c r="D19" s="5" t="s">
        <v>126</v>
      </c>
      <c r="E19" s="4" t="s">
        <v>0</v>
      </c>
      <c r="F19" s="3">
        <v>7</v>
      </c>
    </row>
    <row r="20" spans="1:6" ht="21.15" customHeight="1">
      <c r="A20" s="3">
        <v>6</v>
      </c>
      <c r="B20" s="5" t="s">
        <v>125</v>
      </c>
      <c r="C20" s="5" t="s">
        <v>124</v>
      </c>
      <c r="D20" s="5" t="s">
        <v>123</v>
      </c>
      <c r="E20" s="4" t="s">
        <v>0</v>
      </c>
      <c r="F20" s="3">
        <v>6</v>
      </c>
    </row>
    <row r="21" spans="1:6" ht="21.15" customHeight="1">
      <c r="A21" s="3">
        <v>5</v>
      </c>
      <c r="B21" s="5" t="s">
        <v>122</v>
      </c>
      <c r="C21" s="5" t="s">
        <v>121</v>
      </c>
      <c r="D21" s="5" t="s">
        <v>120</v>
      </c>
      <c r="E21" s="4" t="s">
        <v>0</v>
      </c>
      <c r="F21" s="3">
        <v>5</v>
      </c>
    </row>
    <row r="22" spans="1:6" ht="21.15" customHeight="1">
      <c r="A22" s="3">
        <v>4</v>
      </c>
      <c r="B22" s="5" t="s">
        <v>119</v>
      </c>
      <c r="C22" s="5" t="s">
        <v>118</v>
      </c>
      <c r="D22" s="5" t="s">
        <v>117</v>
      </c>
      <c r="E22" s="4" t="s">
        <v>0</v>
      </c>
      <c r="F22" s="3">
        <v>4</v>
      </c>
    </row>
    <row r="23" spans="1:6" ht="21.15" customHeight="1">
      <c r="A23" s="3">
        <v>3</v>
      </c>
      <c r="B23" s="5" t="s">
        <v>116</v>
      </c>
      <c r="C23" s="5" t="s">
        <v>115</v>
      </c>
      <c r="D23" s="5" t="s">
        <v>114</v>
      </c>
      <c r="E23" s="4" t="s">
        <v>0</v>
      </c>
      <c r="F23" s="3">
        <v>3</v>
      </c>
    </row>
    <row r="24" spans="1:6" ht="21.15" hidden="1" customHeight="1"/>
    <row r="25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08B8F-46FB-4D46-972A-E1A1BF25E2FA}">
  <dimension ref="A1:F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6" style="1" customWidth="1"/>
    <col min="3" max="3" width="34.6328125" style="1" customWidth="1"/>
    <col min="4" max="4" width="34.54296875" style="1" customWidth="1"/>
    <col min="5" max="5" width="37" style="1" customWidth="1"/>
    <col min="6" max="6" width="14.36328125" style="2" customWidth="1"/>
    <col min="7" max="16384" width="8" style="1" hidden="1"/>
  </cols>
  <sheetData>
    <row r="1" spans="1:6" s="8" customFormat="1" ht="56.25" customHeight="1">
      <c r="A1" s="3" t="s">
        <v>36</v>
      </c>
      <c r="B1" s="29" t="s">
        <v>113</v>
      </c>
      <c r="C1" s="30"/>
      <c r="D1" s="30"/>
      <c r="E1" s="31"/>
      <c r="F1" s="3" t="s">
        <v>36</v>
      </c>
    </row>
    <row r="2" spans="1:6" s="8" customFormat="1" ht="56.25" customHeight="1">
      <c r="A2" s="3" t="s">
        <v>33</v>
      </c>
      <c r="B2" s="14" t="s">
        <v>112</v>
      </c>
      <c r="C2" s="14" t="s">
        <v>111</v>
      </c>
      <c r="D2" s="14" t="s">
        <v>110</v>
      </c>
      <c r="E2" s="14" t="s">
        <v>109</v>
      </c>
      <c r="F2" s="3" t="s">
        <v>33</v>
      </c>
    </row>
    <row r="3" spans="1:6" ht="21.15" customHeight="1">
      <c r="A3" s="3" t="s">
        <v>30</v>
      </c>
      <c r="B3" s="13" t="s">
        <v>108</v>
      </c>
      <c r="C3" s="13" t="s">
        <v>107</v>
      </c>
      <c r="D3" s="13" t="s">
        <v>106</v>
      </c>
      <c r="E3" s="13" t="s">
        <v>105</v>
      </c>
      <c r="F3" s="3" t="s">
        <v>30</v>
      </c>
    </row>
    <row r="4" spans="1:6" ht="21.15" customHeight="1">
      <c r="A4" s="3" t="s">
        <v>27</v>
      </c>
      <c r="B4" s="13" t="s">
        <v>104</v>
      </c>
      <c r="C4" s="13" t="s">
        <v>103</v>
      </c>
      <c r="D4" s="13" t="s">
        <v>102</v>
      </c>
      <c r="E4" s="13" t="s">
        <v>101</v>
      </c>
      <c r="F4" s="3" t="s">
        <v>27</v>
      </c>
    </row>
    <row r="5" spans="1:6" ht="21.15" customHeight="1">
      <c r="A5" s="3" t="s">
        <v>24</v>
      </c>
      <c r="B5" s="13" t="s">
        <v>100</v>
      </c>
      <c r="C5" s="13" t="s">
        <v>99</v>
      </c>
      <c r="D5" s="13" t="s">
        <v>98</v>
      </c>
      <c r="E5" s="13" t="s">
        <v>97</v>
      </c>
      <c r="F5" s="3" t="s">
        <v>24</v>
      </c>
    </row>
    <row r="6" spans="1:6" ht="43.65" customHeight="1">
      <c r="A6" s="3">
        <v>20</v>
      </c>
      <c r="B6" s="12" t="s">
        <v>96</v>
      </c>
      <c r="C6" s="12" t="s">
        <v>95</v>
      </c>
      <c r="D6" s="12" t="s">
        <v>94</v>
      </c>
      <c r="E6" s="11" t="s">
        <v>93</v>
      </c>
      <c r="F6" s="3">
        <v>20</v>
      </c>
    </row>
    <row r="7" spans="1:6" ht="43.65" customHeight="1">
      <c r="A7" s="3">
        <v>19</v>
      </c>
      <c r="B7" s="12" t="s">
        <v>92</v>
      </c>
      <c r="C7" s="12" t="s">
        <v>91</v>
      </c>
      <c r="D7" s="12" t="s">
        <v>90</v>
      </c>
      <c r="E7" s="11" t="s">
        <v>89</v>
      </c>
      <c r="F7" s="3">
        <v>19</v>
      </c>
    </row>
    <row r="8" spans="1:6" ht="43.65" customHeight="1">
      <c r="A8" s="3">
        <v>18</v>
      </c>
      <c r="B8" s="12" t="s">
        <v>88</v>
      </c>
      <c r="C8" s="12" t="s">
        <v>87</v>
      </c>
      <c r="D8" s="12" t="s">
        <v>86</v>
      </c>
      <c r="E8" s="11" t="s">
        <v>85</v>
      </c>
      <c r="F8" s="3">
        <v>18</v>
      </c>
    </row>
    <row r="9" spans="1:6" ht="54.9" customHeight="1">
      <c r="A9" s="3">
        <v>17</v>
      </c>
      <c r="B9" s="12" t="s">
        <v>84</v>
      </c>
      <c r="C9" s="12" t="s">
        <v>83</v>
      </c>
      <c r="D9" s="12" t="s">
        <v>82</v>
      </c>
      <c r="E9" s="11" t="s">
        <v>81</v>
      </c>
      <c r="F9" s="3">
        <v>17</v>
      </c>
    </row>
    <row r="10" spans="1:6" ht="54.9" customHeight="1">
      <c r="A10" s="3">
        <v>16</v>
      </c>
      <c r="B10" s="12" t="s">
        <v>80</v>
      </c>
      <c r="C10" s="12" t="s">
        <v>79</v>
      </c>
      <c r="D10" s="12" t="s">
        <v>78</v>
      </c>
      <c r="E10" s="11" t="s">
        <v>77</v>
      </c>
      <c r="F10" s="3">
        <v>16</v>
      </c>
    </row>
    <row r="11" spans="1:6" ht="66.150000000000006" customHeight="1">
      <c r="A11" s="3">
        <v>15</v>
      </c>
      <c r="B11" s="12" t="s">
        <v>76</v>
      </c>
      <c r="C11" s="12" t="s">
        <v>75</v>
      </c>
      <c r="D11" s="12" t="s">
        <v>74</v>
      </c>
      <c r="E11" s="10" t="s">
        <v>0</v>
      </c>
      <c r="F11" s="3">
        <v>15</v>
      </c>
    </row>
    <row r="12" spans="1:6" ht="66.150000000000006" customHeight="1">
      <c r="A12" s="3">
        <v>14</v>
      </c>
      <c r="B12" s="12" t="s">
        <v>73</v>
      </c>
      <c r="C12" s="12" t="s">
        <v>72</v>
      </c>
      <c r="D12" s="12" t="s">
        <v>71</v>
      </c>
      <c r="E12" s="10" t="s">
        <v>0</v>
      </c>
      <c r="F12" s="3">
        <v>14</v>
      </c>
    </row>
    <row r="13" spans="1:6" ht="66.150000000000006" customHeight="1">
      <c r="A13" s="3">
        <v>13</v>
      </c>
      <c r="B13" s="12" t="s">
        <v>70</v>
      </c>
      <c r="C13" s="12" t="s">
        <v>69</v>
      </c>
      <c r="D13" s="12" t="s">
        <v>68</v>
      </c>
      <c r="E13" s="10" t="s">
        <v>0</v>
      </c>
      <c r="F13" s="3">
        <v>13</v>
      </c>
    </row>
    <row r="14" spans="1:6" ht="77.400000000000006" customHeight="1">
      <c r="A14" s="3">
        <v>12</v>
      </c>
      <c r="B14" s="12" t="s">
        <v>67</v>
      </c>
      <c r="C14" s="12" t="s">
        <v>66</v>
      </c>
      <c r="D14" s="12" t="s">
        <v>65</v>
      </c>
      <c r="E14" s="10" t="s">
        <v>0</v>
      </c>
      <c r="F14" s="3">
        <v>12</v>
      </c>
    </row>
    <row r="15" spans="1:6" ht="77.400000000000006" customHeight="1">
      <c r="A15" s="3">
        <v>11</v>
      </c>
      <c r="B15" s="12" t="s">
        <v>64</v>
      </c>
      <c r="C15" s="12" t="s">
        <v>63</v>
      </c>
      <c r="D15" s="12" t="s">
        <v>62</v>
      </c>
      <c r="E15" s="10" t="s">
        <v>0</v>
      </c>
      <c r="F15" s="3">
        <v>11</v>
      </c>
    </row>
    <row r="16" spans="1:6" ht="77.400000000000006" customHeight="1">
      <c r="A16" s="3">
        <v>10</v>
      </c>
      <c r="B16" s="12" t="s">
        <v>61</v>
      </c>
      <c r="C16" s="12" t="s">
        <v>60</v>
      </c>
      <c r="D16" s="12" t="s">
        <v>59</v>
      </c>
      <c r="E16" s="10" t="s">
        <v>0</v>
      </c>
      <c r="F16" s="3">
        <v>10</v>
      </c>
    </row>
    <row r="17" spans="1:6" ht="77.400000000000006" customHeight="1">
      <c r="A17" s="3">
        <v>9</v>
      </c>
      <c r="B17" s="12" t="s">
        <v>58</v>
      </c>
      <c r="C17" s="12" t="s">
        <v>57</v>
      </c>
      <c r="D17" s="12" t="s">
        <v>56</v>
      </c>
      <c r="E17" s="10" t="s">
        <v>0</v>
      </c>
      <c r="F17" s="3">
        <v>9</v>
      </c>
    </row>
    <row r="18" spans="1:6" ht="54.9" customHeight="1">
      <c r="A18" s="3">
        <v>8</v>
      </c>
      <c r="B18" s="12" t="s">
        <v>55</v>
      </c>
      <c r="C18" s="12" t="s">
        <v>54</v>
      </c>
      <c r="D18" s="12" t="s">
        <v>53</v>
      </c>
      <c r="E18" s="10" t="s">
        <v>0</v>
      </c>
      <c r="F18" s="3">
        <v>8</v>
      </c>
    </row>
    <row r="19" spans="1:6" ht="43.65" customHeight="1">
      <c r="A19" s="3">
        <v>7</v>
      </c>
      <c r="B19" s="12" t="s">
        <v>52</v>
      </c>
      <c r="C19" s="11" t="s">
        <v>51</v>
      </c>
      <c r="D19" s="11" t="s">
        <v>50</v>
      </c>
      <c r="E19" s="10" t="s">
        <v>0</v>
      </c>
      <c r="F19" s="3">
        <v>7</v>
      </c>
    </row>
    <row r="20" spans="1:6" ht="21.15" customHeight="1">
      <c r="A20" s="3">
        <v>6</v>
      </c>
      <c r="B20" s="11" t="s">
        <v>49</v>
      </c>
      <c r="C20" s="11" t="s">
        <v>48</v>
      </c>
      <c r="D20" s="11" t="s">
        <v>47</v>
      </c>
      <c r="E20" s="10" t="s">
        <v>0</v>
      </c>
      <c r="F20" s="3">
        <v>6</v>
      </c>
    </row>
    <row r="21" spans="1:6" ht="21.15" customHeight="1">
      <c r="A21" s="3">
        <v>5</v>
      </c>
      <c r="B21" s="11" t="s">
        <v>46</v>
      </c>
      <c r="C21" s="11" t="s">
        <v>45</v>
      </c>
      <c r="D21" s="11" t="s">
        <v>44</v>
      </c>
      <c r="E21" s="10" t="s">
        <v>0</v>
      </c>
      <c r="F21" s="3">
        <v>5</v>
      </c>
    </row>
    <row r="22" spans="1:6" ht="21.15" customHeight="1">
      <c r="A22" s="3">
        <v>4</v>
      </c>
      <c r="B22" s="11" t="s">
        <v>43</v>
      </c>
      <c r="C22" s="11" t="s">
        <v>42</v>
      </c>
      <c r="D22" s="11" t="s">
        <v>41</v>
      </c>
      <c r="E22" s="10" t="s">
        <v>0</v>
      </c>
      <c r="F22" s="3">
        <v>4</v>
      </c>
    </row>
    <row r="23" spans="1:6" ht="21.15" customHeight="1">
      <c r="A23" s="3">
        <v>3</v>
      </c>
      <c r="B23" s="11" t="s">
        <v>40</v>
      </c>
      <c r="C23" s="11" t="s">
        <v>39</v>
      </c>
      <c r="D23" s="11" t="s">
        <v>38</v>
      </c>
      <c r="E23" s="10" t="s">
        <v>0</v>
      </c>
      <c r="F23" s="3">
        <v>3</v>
      </c>
    </row>
    <row r="24" spans="1:6" ht="21.15" hidden="1" customHeight="1"/>
    <row r="25" spans="1:6" ht="21.15" hidden="1" customHeight="1"/>
  </sheetData>
  <mergeCells count="1">
    <mergeCell ref="B1:E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18A8D-46EC-4E8B-8D1B-DF31025F351D}">
  <dimension ref="A1:D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8.54296875" style="1" customWidth="1"/>
    <col min="3" max="3" width="44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6</v>
      </c>
      <c r="B1" s="27" t="s">
        <v>37</v>
      </c>
      <c r="C1" s="28"/>
      <c r="D1" s="3" t="s">
        <v>36</v>
      </c>
    </row>
    <row r="2" spans="1:4" s="8" customFormat="1" ht="56.25" customHeight="1">
      <c r="A2" s="3" t="s">
        <v>33</v>
      </c>
      <c r="B2" s="9" t="s">
        <v>35</v>
      </c>
      <c r="C2" s="9" t="s">
        <v>34</v>
      </c>
      <c r="D2" s="3" t="s">
        <v>33</v>
      </c>
    </row>
    <row r="3" spans="1:4" ht="21.15" customHeight="1">
      <c r="A3" s="3" t="s">
        <v>30</v>
      </c>
      <c r="B3" s="7" t="s">
        <v>32</v>
      </c>
      <c r="C3" s="7" t="s">
        <v>31</v>
      </c>
      <c r="D3" s="3" t="s">
        <v>30</v>
      </c>
    </row>
    <row r="4" spans="1:4" ht="21.15" customHeight="1">
      <c r="A4" s="3" t="s">
        <v>27</v>
      </c>
      <c r="B4" s="7" t="s">
        <v>29</v>
      </c>
      <c r="C4" s="7" t="s">
        <v>28</v>
      </c>
      <c r="D4" s="3" t="s">
        <v>27</v>
      </c>
    </row>
    <row r="5" spans="1:4" ht="21.15" customHeight="1">
      <c r="A5" s="3" t="s">
        <v>24</v>
      </c>
      <c r="B5" s="7" t="s">
        <v>26</v>
      </c>
      <c r="C5" s="7" t="s">
        <v>25</v>
      </c>
      <c r="D5" s="3" t="s">
        <v>24</v>
      </c>
    </row>
    <row r="6" spans="1:4" ht="21.15" customHeight="1">
      <c r="A6" s="3">
        <v>20</v>
      </c>
      <c r="B6" s="5" t="s">
        <v>23</v>
      </c>
      <c r="C6" s="5" t="s">
        <v>22</v>
      </c>
      <c r="D6" s="3">
        <v>20</v>
      </c>
    </row>
    <row r="7" spans="1:4" ht="32.4" customHeight="1">
      <c r="A7" s="3">
        <v>19</v>
      </c>
      <c r="B7" s="6" t="s">
        <v>21</v>
      </c>
      <c r="C7" s="5" t="s">
        <v>20</v>
      </c>
      <c r="D7" s="3">
        <v>19</v>
      </c>
    </row>
    <row r="8" spans="1:4" ht="32.4" customHeight="1">
      <c r="A8" s="3">
        <v>18</v>
      </c>
      <c r="B8" s="6" t="s">
        <v>19</v>
      </c>
      <c r="C8" s="5" t="s">
        <v>18</v>
      </c>
      <c r="D8" s="3">
        <v>18</v>
      </c>
    </row>
    <row r="9" spans="1:4" ht="43.65" customHeight="1">
      <c r="A9" s="3">
        <v>17</v>
      </c>
      <c r="B9" s="6" t="s">
        <v>17</v>
      </c>
      <c r="C9" s="5" t="s">
        <v>16</v>
      </c>
      <c r="D9" s="3">
        <v>17</v>
      </c>
    </row>
    <row r="10" spans="1:4" ht="43.65" customHeight="1">
      <c r="A10" s="3">
        <v>16</v>
      </c>
      <c r="B10" s="6" t="s">
        <v>15</v>
      </c>
      <c r="C10" s="5" t="s">
        <v>14</v>
      </c>
      <c r="D10" s="3">
        <v>16</v>
      </c>
    </row>
    <row r="11" spans="1:4" ht="54.9" customHeight="1">
      <c r="A11" s="3">
        <v>15</v>
      </c>
      <c r="B11" s="6" t="s">
        <v>13</v>
      </c>
      <c r="C11" s="4" t="s">
        <v>0</v>
      </c>
      <c r="D11" s="3">
        <v>15</v>
      </c>
    </row>
    <row r="12" spans="1:4" ht="43.65" customHeight="1">
      <c r="A12" s="3">
        <v>14</v>
      </c>
      <c r="B12" s="6" t="s">
        <v>12</v>
      </c>
      <c r="C12" s="4" t="s">
        <v>0</v>
      </c>
      <c r="D12" s="3">
        <v>14</v>
      </c>
    </row>
    <row r="13" spans="1:4" ht="43.65" customHeight="1">
      <c r="A13" s="3">
        <v>13</v>
      </c>
      <c r="B13" s="6" t="s">
        <v>11</v>
      </c>
      <c r="C13" s="4" t="s">
        <v>0</v>
      </c>
      <c r="D13" s="3">
        <v>13</v>
      </c>
    </row>
    <row r="14" spans="1:4" ht="43.65" customHeight="1">
      <c r="A14" s="3">
        <v>12</v>
      </c>
      <c r="B14" s="6" t="s">
        <v>10</v>
      </c>
      <c r="C14" s="4" t="s">
        <v>0</v>
      </c>
      <c r="D14" s="3">
        <v>12</v>
      </c>
    </row>
    <row r="15" spans="1:4" ht="32.4" customHeight="1">
      <c r="A15" s="3">
        <v>11</v>
      </c>
      <c r="B15" s="6" t="s">
        <v>9</v>
      </c>
      <c r="C15" s="4" t="s">
        <v>0</v>
      </c>
      <c r="D15" s="3">
        <v>11</v>
      </c>
    </row>
    <row r="16" spans="1:4" ht="32.4" customHeight="1">
      <c r="A16" s="3">
        <v>10</v>
      </c>
      <c r="B16" s="6" t="s">
        <v>8</v>
      </c>
      <c r="C16" s="4" t="s">
        <v>0</v>
      </c>
      <c r="D16" s="3">
        <v>10</v>
      </c>
    </row>
    <row r="17" spans="1:4" ht="21.15" customHeight="1">
      <c r="A17" s="3">
        <v>9</v>
      </c>
      <c r="B17" s="5" t="s">
        <v>7</v>
      </c>
      <c r="C17" s="4" t="s">
        <v>0</v>
      </c>
      <c r="D17" s="3">
        <v>9</v>
      </c>
    </row>
    <row r="18" spans="1:4" ht="21.15" customHeight="1">
      <c r="A18" s="3">
        <v>8</v>
      </c>
      <c r="B18" s="5" t="s">
        <v>6</v>
      </c>
      <c r="C18" s="4" t="s">
        <v>0</v>
      </c>
      <c r="D18" s="3">
        <v>8</v>
      </c>
    </row>
    <row r="19" spans="1:4" ht="21.15" customHeight="1">
      <c r="A19" s="3">
        <v>7</v>
      </c>
      <c r="B19" s="5" t="s">
        <v>5</v>
      </c>
      <c r="C19" s="4" t="s">
        <v>0</v>
      </c>
      <c r="D19" s="3">
        <v>7</v>
      </c>
    </row>
    <row r="20" spans="1:4" ht="21.15" customHeight="1">
      <c r="A20" s="3">
        <v>6</v>
      </c>
      <c r="B20" s="5" t="s">
        <v>4</v>
      </c>
      <c r="C20" s="4" t="s">
        <v>0</v>
      </c>
      <c r="D20" s="3">
        <v>6</v>
      </c>
    </row>
    <row r="21" spans="1:4" ht="21.15" customHeight="1">
      <c r="A21" s="3">
        <v>5</v>
      </c>
      <c r="B21" s="5" t="s">
        <v>3</v>
      </c>
      <c r="C21" s="4" t="s">
        <v>0</v>
      </c>
      <c r="D21" s="3">
        <v>5</v>
      </c>
    </row>
    <row r="22" spans="1:4" ht="21.15" customHeight="1">
      <c r="A22" s="3">
        <v>4</v>
      </c>
      <c r="B22" s="5" t="s">
        <v>2</v>
      </c>
      <c r="C22" s="4" t="s">
        <v>0</v>
      </c>
      <c r="D22" s="3">
        <v>4</v>
      </c>
    </row>
    <row r="23" spans="1:4" ht="21.15" customHeight="1">
      <c r="A23" s="3">
        <v>3</v>
      </c>
      <c r="B23" s="5" t="s">
        <v>1</v>
      </c>
      <c r="C23" s="4" t="s">
        <v>0</v>
      </c>
      <c r="D23" s="3">
        <v>3</v>
      </c>
    </row>
    <row r="24" spans="1:4" ht="21.15" hidden="1" customHeight="1"/>
    <row r="25" spans="1:4" ht="21.15" hidden="1" customHeight="1"/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owinallfolders xmlns="b96afbc4-8cb2-4441-b0b8-ea735e6463ac" xsi:nil="true"/>
    <BuyerPhase xmlns="b96afbc4-8cb2-4441-b0b8-ea735e6463ac">Technical</BuyerPhase>
    <Category xmlns="b96afbc4-8cb2-4441-b0b8-ea735e6463ac">What to Know</Category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5CB71E-D5D8-4C60-8ECD-CB3E8645D6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387DC9C-B9DF-48F3-9EF6-AE1FA9FDC410}">
  <ds:schemaRefs>
    <ds:schemaRef ds:uri="http://schemas.microsoft.com/office/2006/metadata/properties"/>
    <ds:schemaRef ds:uri="http://schemas.microsoft.com/office/infopath/2007/PartnerControls"/>
    <ds:schemaRef ds:uri="b96afbc4-8cb2-4441-b0b8-ea735e6463ac"/>
  </ds:schemaRefs>
</ds:datastoreItem>
</file>

<file path=customXml/itemProps3.xml><?xml version="1.0" encoding="utf-8"?>
<ds:datastoreItem xmlns:ds="http://schemas.openxmlformats.org/officeDocument/2006/customXml" ds:itemID="{2373F79D-6C6E-454C-8948-249DCEC1074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Functions</vt:lpstr>
      <vt:lpstr>All</vt:lpstr>
      <vt:lpstr>AG</vt:lpstr>
      <vt:lpstr>AH</vt:lpstr>
      <vt:lpstr>AR</vt:lpstr>
      <vt:lpstr>MI</vt:lpstr>
      <vt:lpstr>MO</vt:lpstr>
      <vt:lpstr>R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Peroutka</dc:creator>
  <cp:lastModifiedBy>Lynne Thorndycraft</cp:lastModifiedBy>
  <dcterms:created xsi:type="dcterms:W3CDTF">2026-01-12T12:09:15Z</dcterms:created>
  <dcterms:modified xsi:type="dcterms:W3CDTF">2026-02-05T07:5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</Properties>
</file>